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68"/>
  <workbookPr codeName="Denne_projektmappe"/>
  <mc:AlternateContent xmlns:mc="http://schemas.openxmlformats.org/markup-compatibility/2006">
    <mc:Choice Requires="x15">
      <x15ac:absPath xmlns:x15ac="http://schemas.microsoft.com/office/spreadsheetml/2010/11/ac" url="h:\dsrr\heatmaps\temperaturkort for boligmarkedet\2020q4\"/>
    </mc:Choice>
  </mc:AlternateContent>
  <xr:revisionPtr revIDLastSave="0" documentId="13_ncr:1_{6DF4703F-FD30-4E76-9AD3-112879B6E873}" xr6:coauthVersionLast="36" xr6:coauthVersionMax="36" xr10:uidLastSave="{00000000-0000-0000-0000-000000000000}"/>
  <bookViews>
    <workbookView xWindow="120" yWindow="1480" windowWidth="20740" windowHeight="11400" tabRatio="897" xr2:uid="{00000000-000D-0000-FFFF-FFFF00000000}"/>
  </bookViews>
  <sheets>
    <sheet name="Contents" sheetId="1" r:id="rId1"/>
    <sheet name="All of Denmark" sheetId="2" r:id="rId2"/>
    <sheet name="Copenhagen City" sheetId="3" r:id="rId3"/>
    <sheet name="Notes" sheetId="37" r:id="rId4"/>
  </sheets>
  <definedNames>
    <definedName name="Dato">#REF!</definedName>
    <definedName name="Figur_1__Data___figur" localSheetId="0"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workbook>
</file>

<file path=xl/sharedStrings.xml><?xml version="1.0" encoding="utf-8"?>
<sst xmlns="http://schemas.openxmlformats.org/spreadsheetml/2006/main" count="63" uniqueCount="40">
  <si>
    <t>Note:</t>
  </si>
  <si>
    <t>Data 1</t>
  </si>
  <si>
    <t>Data 2</t>
  </si>
  <si>
    <t>Housing credit</t>
  </si>
  <si>
    <t>Empirical models</t>
  </si>
  <si>
    <t>Stylized housing burden</t>
  </si>
  <si>
    <t>Mortgage loans relative to disposable income (2003=100)</t>
  </si>
  <si>
    <t>Mortgage lending growth</t>
  </si>
  <si>
    <t>Number of quarterly housing transactions ('000)</t>
  </si>
  <si>
    <t>The housing burden is defined as the costs in the form of redemptions and interest payments after tax for an average owner-occupied dwelling financed 80 per cent by a fixed rate mortage loan with amortisation and 15 per cent by a bank loan which is repaid over 20 years, divided by the disposable income. For Copenhagen City. prices relate to an owner-occupied flat of 78 sq.m; for Denmark overall, a single-family house of 140 sq.m.</t>
  </si>
  <si>
    <t>Housing loans are, for Denmark overall, defined as debt to bank and mortgage banks for housing purposes in kr. billion. For Copenhagen City, housing loans are defined as lending by mortgage banks in kr. billion. Disposable income os the average for all individuals in the area.</t>
  </si>
  <si>
    <t>The series are seasonally adjusted. For Copenhagen City, prices for owner-occupied flat have been applied; for Denmark overall, prices for single-family houses. Disposable income is the average for all indivdiuals in the area.</t>
  </si>
  <si>
    <t>The series are seasonally adjusted.</t>
  </si>
  <si>
    <t>The house price relation is the percentage deviation between estimated and actual house price rate. The series are calculated by a 4-quarter moving averages. For Copenhagen city, prices for owner-occupied flats have been applied; for Denmark overall, prices for single-family houses. See the description of the house price relation on Dam et al. (2011) Developments in the market for owner-occupied housing in recent years - can house prices be explained? Danmarks Nationalbank, Monetary Review 1st Quarter and in Hviid et al. (2016) Regional aspects of the housing market, Danmarks Nationalbank, monetary Review 4th Quarter.</t>
  </si>
  <si>
    <t>Real house price growth</t>
  </si>
  <si>
    <t>The series are deflated using the consumer price index. For Copenhagen City, owner-occupied flats have been applied; for Denmark overall, single-family houses.</t>
  </si>
  <si>
    <t>All of Denmark</t>
  </si>
  <si>
    <t>Copenhagen City</t>
  </si>
  <si>
    <t>Stylized housing burden (per cent)</t>
  </si>
  <si>
    <t>Mortgage lending growth, banks and mortgage banks</t>
  </si>
  <si>
    <t>Mortgage lending growth, mortgage banks</t>
  </si>
  <si>
    <t>Bubble test on real house prices</t>
  </si>
  <si>
    <t>Back to contents</t>
  </si>
  <si>
    <t>Contents</t>
  </si>
  <si>
    <t>The series are calculated in Danmarks Nationalbank's bubble test of real house prices. If the test sice is above a critical value, the test indicates "bubblelike" real house price increases.</t>
  </si>
  <si>
    <t>Debt servicing</t>
  </si>
  <si>
    <t>Activity in the housing market</t>
  </si>
  <si>
    <t>House price relation</t>
  </si>
  <si>
    <t>Date</t>
  </si>
  <si>
    <t>Heat map data</t>
  </si>
  <si>
    <t>Source:</t>
  </si>
  <si>
    <t>House price relative to disposable income (2003 = 100)</t>
  </si>
  <si>
    <t>Danmarks Nationalbank, Danmarks statistik, and Realkreditrådet.</t>
  </si>
  <si>
    <t>House price relation (per cent)</t>
  </si>
  <si>
    <t>Mortgage loans relative to disposable income (2003 = 100)</t>
  </si>
  <si>
    <t>Notes</t>
  </si>
  <si>
    <t>Explanation of time series data</t>
  </si>
  <si>
    <t>Description of time series</t>
  </si>
  <si>
    <t>See "Notes" for a description of the time series.</t>
  </si>
  <si>
    <t>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 #,##0.00_ ;_ * \-#,##0.00_ ;_ * &quot;-&quot;??_ ;_ @_ "/>
    <numFmt numFmtId="165" formatCode="_(* #,##0.00_);_(* \(#,##0.00\);_(* &quot;-&quot;??_);_(@_)"/>
    <numFmt numFmtId="166" formatCode="_-* #,##0.00_-;\-* #,##0.00_-;_-* &quot;-&quot;??_-;_-@_-"/>
    <numFmt numFmtId="167" formatCode="_-* #,##0.00\ &quot;€&quot;_-;\-* #,##0.00\ &quot;€&quot;_-;_-* &quot;-&quot;??\ &quot;€&quot;_-;_-@_-"/>
  </numFmts>
  <fonts count="63"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
      <sz val="11"/>
      <color theme="1"/>
      <name val="Calibri"/>
      <family val="2"/>
      <scheme val="minor"/>
    </font>
    <font>
      <sz val="10"/>
      <color theme="1"/>
      <name val="Verdana"/>
      <family val="2"/>
    </font>
  </fonts>
  <fills count="65">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80">
    <xf numFmtId="0" fontId="0" fillId="0" borderId="0"/>
    <xf numFmtId="0" fontId="3" fillId="3" borderId="0" applyNumberFormat="0" applyBorder="0" applyAlignment="0" applyProtection="0"/>
    <xf numFmtId="0" fontId="34"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4" fillId="3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4" fillId="3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4" fillId="3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4" fillId="37"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4" fillId="3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4" fillId="4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4" fillId="4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4"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5"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5"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5"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5"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5"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5"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5"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5"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5" fillId="56" borderId="0" applyNumberFormat="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7" fillId="57" borderId="0" applyNumberFormat="0" applyBorder="0" applyAlignment="0" applyProtection="0"/>
    <xf numFmtId="0" fontId="2" fillId="12" borderId="1" applyNumberFormat="0" applyFont="0" applyAlignment="0" applyProtection="0"/>
    <xf numFmtId="0" fontId="34"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8"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8"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39" fillId="60" borderId="24" applyNumberFormat="0" applyAlignment="0" applyProtection="0"/>
    <xf numFmtId="165" fontId="34" fillId="0" borderId="0" applyFont="0" applyFill="0" applyBorder="0" applyAlignment="0" applyProtection="0"/>
    <xf numFmtId="164" fontId="34" fillId="0" borderId="0" applyFont="0" applyFill="0" applyBorder="0" applyAlignment="0" applyProtection="0"/>
    <xf numFmtId="164" fontId="40" fillId="0" borderId="0" applyFont="0" applyFill="0" applyBorder="0" applyAlignment="0" applyProtection="0"/>
    <xf numFmtId="167" fontId="34"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1"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1"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2"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2"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3"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4"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5"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6" fillId="62" borderId="23" applyNumberFormat="0" applyAlignment="0" applyProtection="0"/>
    <xf numFmtId="0" fontId="15" fillId="8" borderId="2" applyNumberFormat="0" applyAlignment="0" applyProtection="0"/>
    <xf numFmtId="0" fontId="15" fillId="8" borderId="2" applyNumberFormat="0" applyAlignment="0" applyProtection="0"/>
    <xf numFmtId="165" fontId="2" fillId="0" borderId="0" applyFont="0" applyFill="0" applyBorder="0" applyAlignment="0" applyProtection="0"/>
    <xf numFmtId="166" fontId="2" fillId="0" borderId="0" applyFont="0" applyFill="0" applyBorder="0" applyAlignment="0" applyProtection="0"/>
    <xf numFmtId="164" fontId="47"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4" fontId="34" fillId="0" borderId="0" applyFont="0" applyFill="0" applyBorder="0" applyAlignment="0" applyProtection="0"/>
    <xf numFmtId="165" fontId="34" fillId="0" borderId="0" applyFont="0" applyFill="0" applyBorder="0" applyAlignment="0" applyProtection="0"/>
    <xf numFmtId="0" fontId="9" fillId="26" borderId="3" applyNumberFormat="0" applyAlignment="0" applyProtection="0"/>
    <xf numFmtId="0" fontId="39" fillId="60" borderId="24" applyNumberFormat="0" applyAlignment="0" applyProtection="0"/>
    <xf numFmtId="0" fontId="9" fillId="26" borderId="3" applyNumberFormat="0" applyAlignment="0" applyProtection="0"/>
    <xf numFmtId="0" fontId="9" fillId="26" borderId="3" applyNumberFormat="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49" fillId="0" borderId="28" applyNumberFormat="0" applyFill="0" applyAlignment="0" applyProtection="0"/>
    <xf numFmtId="0" fontId="4" fillId="30" borderId="0" applyNumberFormat="0" applyBorder="0" applyAlignment="0" applyProtection="0"/>
    <xf numFmtId="0" fontId="35"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5"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5"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5"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5"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0"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4" fillId="0" borderId="0"/>
    <xf numFmtId="0" fontId="18" fillId="0" borderId="0"/>
    <xf numFmtId="0" fontId="2" fillId="0" borderId="0"/>
    <xf numFmtId="0" fontId="47" fillId="0" borderId="0" applyNumberFormat="0" applyBorder="0" applyAlignment="0"/>
    <xf numFmtId="0" fontId="2" fillId="0" borderId="0"/>
    <xf numFmtId="0" fontId="47" fillId="0" borderId="0" applyNumberFormat="0" applyBorder="0" applyAlignment="0"/>
    <xf numFmtId="0" fontId="18" fillId="0" borderId="0"/>
    <xf numFmtId="0" fontId="34" fillId="0" borderId="0"/>
    <xf numFmtId="0" fontId="2" fillId="0" borderId="0"/>
    <xf numFmtId="0" fontId="2" fillId="0" borderId="0" applyNumberFormat="0" applyFill="0" applyBorder="0" applyAlignment="0" applyProtection="0"/>
    <xf numFmtId="0" fontId="34" fillId="0" borderId="0"/>
    <xf numFmtId="0" fontId="2" fillId="0" borderId="0"/>
    <xf numFmtId="0" fontId="2" fillId="0" borderId="0"/>
    <xf numFmtId="0" fontId="2" fillId="0" borderId="0"/>
    <xf numFmtId="0" fontId="34" fillId="0" borderId="0"/>
    <xf numFmtId="0" fontId="2" fillId="0" borderId="0" applyNumberFormat="0" applyFill="0" applyBorder="0" applyAlignment="0" applyProtection="0"/>
    <xf numFmtId="0" fontId="34" fillId="0" borderId="0"/>
    <xf numFmtId="0" fontId="47" fillId="0" borderId="0" applyNumberFormat="0" applyBorder="0" applyAlignment="0"/>
    <xf numFmtId="0" fontId="2" fillId="0" borderId="0"/>
    <xf numFmtId="0" fontId="40"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4" fillId="0" borderId="0"/>
    <xf numFmtId="0" fontId="2" fillId="0" borderId="0"/>
    <xf numFmtId="0" fontId="2" fillId="0" borderId="0" applyNumberFormat="0" applyFill="0" applyBorder="0" applyAlignment="0" applyProtection="0"/>
    <xf numFmtId="0" fontId="2" fillId="0" borderId="0"/>
    <xf numFmtId="0" fontId="2" fillId="0" borderId="0"/>
    <xf numFmtId="0" fontId="34" fillId="0" borderId="0"/>
    <xf numFmtId="0" fontId="34" fillId="0" borderId="0"/>
    <xf numFmtId="0" fontId="3" fillId="0" borderId="0" applyNumberFormat="0" applyFill="0" applyBorder="0" applyProtection="0"/>
    <xf numFmtId="0" fontId="1" fillId="0" borderId="0" applyNumberFormat="0" applyFill="0" applyBorder="0" applyProtection="0"/>
    <xf numFmtId="0" fontId="1" fillId="0" borderId="0" applyNumberFormat="0" applyFill="0" applyBorder="0" applyProtection="0"/>
    <xf numFmtId="0" fontId="34" fillId="0" borderId="0"/>
    <xf numFmtId="0" fontId="34" fillId="0" borderId="0"/>
    <xf numFmtId="0" fontId="34"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1"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3"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4"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5"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49"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2"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3"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7"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cellStyleXfs>
  <cellXfs count="48">
    <xf numFmtId="0" fontId="0" fillId="0" borderId="0" xfId="0"/>
    <xf numFmtId="0" fontId="54" fillId="64" borderId="0" xfId="0" applyFont="1" applyFill="1"/>
    <xf numFmtId="0" fontId="54" fillId="64" borderId="0" xfId="0" applyFont="1" applyFill="1" applyBorder="1"/>
    <xf numFmtId="0" fontId="54" fillId="64" borderId="31" xfId="0" applyFont="1" applyFill="1" applyBorder="1"/>
    <xf numFmtId="0" fontId="54" fillId="64" borderId="32" xfId="0" applyFont="1" applyFill="1" applyBorder="1"/>
    <xf numFmtId="0" fontId="0" fillId="64" borderId="0" xfId="0" applyFill="1"/>
    <xf numFmtId="0" fontId="55" fillId="64" borderId="0" xfId="0" applyFont="1" applyFill="1" applyAlignment="1">
      <alignment horizontal="left" vertical="top" wrapText="1"/>
    </xf>
    <xf numFmtId="0" fontId="55" fillId="64" borderId="0" xfId="0" applyFont="1" applyFill="1" applyAlignment="1"/>
    <xf numFmtId="0" fontId="55" fillId="64" borderId="0" xfId="0" applyFont="1" applyFill="1" applyAlignment="1">
      <alignment horizontal="left"/>
    </xf>
    <xf numFmtId="0" fontId="55" fillId="64" borderId="0" xfId="0" applyFont="1" applyFill="1" applyAlignment="1">
      <alignment horizontal="left" vertical="top" wrapText="1"/>
    </xf>
    <xf numFmtId="0" fontId="0" fillId="0" borderId="0" xfId="0" applyFont="1"/>
    <xf numFmtId="0" fontId="54" fillId="64" borderId="33" xfId="0" applyFont="1" applyFill="1" applyBorder="1" applyAlignment="1">
      <alignment vertical="center"/>
    </xf>
    <xf numFmtId="0" fontId="27" fillId="64" borderId="34" xfId="434" applyFont="1" applyFill="1" applyBorder="1" applyAlignment="1">
      <alignment vertical="center"/>
    </xf>
    <xf numFmtId="0" fontId="55"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434" applyFont="1" applyFill="1" applyBorder="1" applyAlignment="1">
      <alignment vertical="center"/>
    </xf>
    <xf numFmtId="0" fontId="33" fillId="64" borderId="34" xfId="434" applyFont="1" applyFill="1" applyBorder="1" applyAlignment="1">
      <alignment vertical="center" wrapText="1"/>
    </xf>
    <xf numFmtId="0" fontId="54" fillId="64" borderId="33" xfId="0" applyFont="1" applyFill="1" applyBorder="1" applyAlignment="1">
      <alignment vertical="center" wrapText="1"/>
    </xf>
    <xf numFmtId="0" fontId="56" fillId="64" borderId="0" xfId="434" applyFont="1" applyFill="1" applyBorder="1" applyAlignment="1">
      <alignment horizontal="right"/>
    </xf>
    <xf numFmtId="0" fontId="0" fillId="64" borderId="0" xfId="0" applyFill="1"/>
    <xf numFmtId="2" fontId="0" fillId="0" borderId="0" xfId="0" applyNumberFormat="1"/>
    <xf numFmtId="2" fontId="0" fillId="0" borderId="0" xfId="0" applyNumberFormat="1" applyFont="1" applyFill="1"/>
    <xf numFmtId="14" fontId="34" fillId="0" borderId="0" xfId="0" applyNumberFormat="1" applyFont="1"/>
    <xf numFmtId="14" fontId="34" fillId="0" borderId="0" xfId="0" applyNumberFormat="1" applyFont="1" applyFill="1"/>
    <xf numFmtId="2" fontId="0" fillId="0" borderId="0" xfId="0" applyNumberFormat="1" applyFill="1"/>
    <xf numFmtId="14" fontId="0" fillId="0" borderId="0" xfId="0" applyNumberFormat="1" applyFont="1" applyFill="1"/>
    <xf numFmtId="14" fontId="61" fillId="0" borderId="0" xfId="0" applyNumberFormat="1" applyFont="1" applyFill="1"/>
    <xf numFmtId="2" fontId="61" fillId="0" borderId="0" xfId="0" applyNumberFormat="1" applyFont="1" applyFill="1"/>
    <xf numFmtId="2" fontId="61" fillId="64" borderId="0" xfId="0" applyNumberFormat="1" applyFont="1" applyFill="1"/>
    <xf numFmtId="2" fontId="0" fillId="0" borderId="0" xfId="0" applyNumberFormat="1" applyAlignment="1">
      <alignment wrapText="1"/>
    </xf>
    <xf numFmtId="2" fontId="0" fillId="0" borderId="0" xfId="0" applyNumberFormat="1" applyFont="1" applyFill="1" applyAlignment="1">
      <alignment horizontal="right"/>
    </xf>
    <xf numFmtId="2" fontId="62" fillId="0" borderId="0" xfId="0" applyNumberFormat="1" applyFont="1" applyFill="1" applyAlignment="1">
      <alignment horizontal="right"/>
    </xf>
    <xf numFmtId="14" fontId="61" fillId="64" borderId="0" xfId="0" applyNumberFormat="1" applyFont="1" applyFill="1"/>
    <xf numFmtId="2" fontId="0" fillId="0" borderId="0" xfId="0" applyNumberFormat="1" applyFill="1" applyAlignment="1">
      <alignment horizontal="right"/>
    </xf>
    <xf numFmtId="0" fontId="54" fillId="64" borderId="35" xfId="0" applyFont="1" applyFill="1" applyBorder="1" applyAlignment="1">
      <alignment horizontal="center"/>
    </xf>
    <xf numFmtId="0" fontId="54" fillId="64" borderId="33" xfId="0" applyFont="1" applyFill="1" applyBorder="1" applyAlignment="1">
      <alignment horizontal="center"/>
    </xf>
    <xf numFmtId="0" fontId="57" fillId="64" borderId="36" xfId="0" applyFont="1" applyFill="1" applyBorder="1" applyAlignment="1">
      <alignment horizontal="center" vertical="center"/>
    </xf>
    <xf numFmtId="0" fontId="57" fillId="64" borderId="37" xfId="0" applyFont="1" applyFill="1" applyBorder="1" applyAlignment="1">
      <alignment horizontal="center" vertical="center"/>
    </xf>
    <xf numFmtId="0" fontId="58" fillId="0" borderId="38" xfId="0" applyFont="1" applyFill="1" applyBorder="1" applyAlignment="1">
      <alignment horizontal="center" vertical="center"/>
    </xf>
    <xf numFmtId="0" fontId="58" fillId="0" borderId="39" xfId="0" applyFont="1" applyFill="1" applyBorder="1" applyAlignment="1">
      <alignment horizontal="center" vertical="center"/>
    </xf>
    <xf numFmtId="0" fontId="55" fillId="64" borderId="0" xfId="0" applyFont="1" applyFill="1" applyAlignment="1">
      <alignment horizontal="left"/>
    </xf>
    <xf numFmtId="0" fontId="27" fillId="64" borderId="0" xfId="434" applyFont="1" applyFill="1" applyBorder="1" applyAlignment="1">
      <alignment horizontal="left"/>
    </xf>
    <xf numFmtId="0" fontId="59" fillId="64" borderId="40" xfId="0" applyFont="1" applyFill="1" applyBorder="1" applyAlignment="1">
      <alignment horizontal="center" vertical="center"/>
    </xf>
    <xf numFmtId="0" fontId="59" fillId="64" borderId="35" xfId="0" applyFont="1" applyFill="1" applyBorder="1" applyAlignment="1">
      <alignment horizontal="center" vertical="center"/>
    </xf>
    <xf numFmtId="0" fontId="60" fillId="64" borderId="0" xfId="434" applyFont="1" applyFill="1" applyBorder="1" applyAlignment="1">
      <alignment horizontal="left"/>
    </xf>
  </cellXfs>
  <cellStyles count="580">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2 4" xfId="4" xr:uid="{00000000-0005-0000-0000-000003000000}"/>
    <cellStyle name="20 % - Markeringsfarve1 3" xfId="5" xr:uid="{00000000-0005-0000-0000-000004000000}"/>
    <cellStyle name="20 % - Markeringsfarve1 3 2" xfId="6" xr:uid="{00000000-0005-0000-0000-000005000000}"/>
    <cellStyle name="20 % - Markeringsfarve1 3 3" xfId="7" xr:uid="{00000000-0005-0000-0000-000006000000}"/>
    <cellStyle name="20 % - Markeringsfarve1 4" xfId="8" xr:uid="{00000000-0005-0000-0000-000007000000}"/>
    <cellStyle name="20 % - Markeringsfarve1 4 2" xfId="9" xr:uid="{00000000-0005-0000-0000-000008000000}"/>
    <cellStyle name="20 % - Markeringsfarve1 4 3" xfId="10" xr:uid="{00000000-0005-0000-0000-000009000000}"/>
    <cellStyle name="20 % - Markeringsfarve2 2" xfId="11" xr:uid="{00000000-0005-0000-0000-00000A000000}"/>
    <cellStyle name="20 % - Markeringsfarve2 2 2" xfId="12" xr:uid="{00000000-0005-0000-0000-00000B000000}"/>
    <cellStyle name="20 % - Markeringsfarve2 2 3" xfId="13" xr:uid="{00000000-0005-0000-0000-00000C000000}"/>
    <cellStyle name="20 % - Markeringsfarve2 2 4" xfId="14" xr:uid="{00000000-0005-0000-0000-00000D000000}"/>
    <cellStyle name="20 % - Markeringsfarve2 3" xfId="15" xr:uid="{00000000-0005-0000-0000-00000E000000}"/>
    <cellStyle name="20 % - Markeringsfarve2 3 2" xfId="16" xr:uid="{00000000-0005-0000-0000-00000F000000}"/>
    <cellStyle name="20 % - Markeringsfarve2 3 3" xfId="17" xr:uid="{00000000-0005-0000-0000-000010000000}"/>
    <cellStyle name="20 % - Markeringsfarve2 4" xfId="18" xr:uid="{00000000-0005-0000-0000-000011000000}"/>
    <cellStyle name="20 % - Markeringsfarve2 4 2" xfId="19" xr:uid="{00000000-0005-0000-0000-000012000000}"/>
    <cellStyle name="20 % - Markeringsfarve2 4 3" xfId="20" xr:uid="{00000000-0005-0000-0000-000013000000}"/>
    <cellStyle name="20 % - Markeringsfarve3 2" xfId="21" xr:uid="{00000000-0005-0000-0000-000014000000}"/>
    <cellStyle name="20 % - Markeringsfarve3 2 2" xfId="22" xr:uid="{00000000-0005-0000-0000-000015000000}"/>
    <cellStyle name="20 % - Markeringsfarve3 2 3" xfId="23" xr:uid="{00000000-0005-0000-0000-000016000000}"/>
    <cellStyle name="20 % - Markeringsfarve3 2 4" xfId="24" xr:uid="{00000000-0005-0000-0000-000017000000}"/>
    <cellStyle name="20 % - Markeringsfarve3 3" xfId="25" xr:uid="{00000000-0005-0000-0000-000018000000}"/>
    <cellStyle name="20 % - Markeringsfarve3 3 2" xfId="26" xr:uid="{00000000-0005-0000-0000-000019000000}"/>
    <cellStyle name="20 % - Markeringsfarve3 3 3" xfId="27" xr:uid="{00000000-0005-0000-0000-00001A000000}"/>
    <cellStyle name="20 % - Markeringsfarve3 4" xfId="28" xr:uid="{00000000-0005-0000-0000-00001B000000}"/>
    <cellStyle name="20 % - Markeringsfarve3 4 2" xfId="29" xr:uid="{00000000-0005-0000-0000-00001C000000}"/>
    <cellStyle name="20 % - Markeringsfarve3 4 3" xfId="30" xr:uid="{00000000-0005-0000-0000-00001D000000}"/>
    <cellStyle name="20 % - Markeringsfarve4 2" xfId="31" xr:uid="{00000000-0005-0000-0000-00001E000000}"/>
    <cellStyle name="20 % - Markeringsfarve4 2 2" xfId="32" xr:uid="{00000000-0005-0000-0000-00001F000000}"/>
    <cellStyle name="20 % - Markeringsfarve4 2 3" xfId="33" xr:uid="{00000000-0005-0000-0000-000020000000}"/>
    <cellStyle name="20 % - Markeringsfarve4 2 4" xfId="34" xr:uid="{00000000-0005-0000-0000-000021000000}"/>
    <cellStyle name="20 % - Markeringsfarve4 3" xfId="35" xr:uid="{00000000-0005-0000-0000-000022000000}"/>
    <cellStyle name="20 % - Markeringsfarve4 3 2" xfId="36" xr:uid="{00000000-0005-0000-0000-000023000000}"/>
    <cellStyle name="20 % - Markeringsfarve4 3 3" xfId="37" xr:uid="{00000000-0005-0000-0000-000024000000}"/>
    <cellStyle name="20 % - Markeringsfarve4 4" xfId="38" xr:uid="{00000000-0005-0000-0000-000025000000}"/>
    <cellStyle name="20 % - Markeringsfarve4 4 2" xfId="39" xr:uid="{00000000-0005-0000-0000-000026000000}"/>
    <cellStyle name="20 % - Markeringsfarve4 4 3" xfId="40" xr:uid="{00000000-0005-0000-0000-000027000000}"/>
    <cellStyle name="20 % - Markeringsfarve5 2" xfId="41" xr:uid="{00000000-0005-0000-0000-000028000000}"/>
    <cellStyle name="20 % - Markeringsfarve5 2 2" xfId="42" xr:uid="{00000000-0005-0000-0000-000029000000}"/>
    <cellStyle name="20 % - Markeringsfarve5 2 3" xfId="43" xr:uid="{00000000-0005-0000-0000-00002A000000}"/>
    <cellStyle name="20 % - Markeringsfarve5 2 4" xfId="44" xr:uid="{00000000-0005-0000-0000-00002B000000}"/>
    <cellStyle name="20 % - Markeringsfarve5 3" xfId="45" xr:uid="{00000000-0005-0000-0000-00002C000000}"/>
    <cellStyle name="20 % - Markeringsfarve5 3 2" xfId="46" xr:uid="{00000000-0005-0000-0000-00002D000000}"/>
    <cellStyle name="20 % - Markeringsfarve5 3 3" xfId="47" xr:uid="{00000000-0005-0000-0000-00002E000000}"/>
    <cellStyle name="20 % - Markeringsfarve5 4" xfId="48" xr:uid="{00000000-0005-0000-0000-00002F000000}"/>
    <cellStyle name="20 % - Markeringsfarve5 4 2" xfId="49" xr:uid="{00000000-0005-0000-0000-000030000000}"/>
    <cellStyle name="20 % - Markeringsfarve5 4 3" xfId="50" xr:uid="{00000000-0005-0000-0000-000031000000}"/>
    <cellStyle name="20 % - Markeringsfarve6 2" xfId="51" xr:uid="{00000000-0005-0000-0000-000032000000}"/>
    <cellStyle name="20 % - Markeringsfarve6 2 2" xfId="52" xr:uid="{00000000-0005-0000-0000-000033000000}"/>
    <cellStyle name="20 % - Markeringsfarve6 2 3" xfId="53" xr:uid="{00000000-0005-0000-0000-000034000000}"/>
    <cellStyle name="20 % - Markeringsfarve6 2 4" xfId="54" xr:uid="{00000000-0005-0000-0000-000035000000}"/>
    <cellStyle name="20 % - Markeringsfarve6 3" xfId="55" xr:uid="{00000000-0005-0000-0000-000036000000}"/>
    <cellStyle name="20 % - Markeringsfarve6 3 2" xfId="56" xr:uid="{00000000-0005-0000-0000-000037000000}"/>
    <cellStyle name="20 % - Markeringsfarve6 3 3" xfId="57" xr:uid="{00000000-0005-0000-0000-000038000000}"/>
    <cellStyle name="20 % - Markeringsfarve6 4" xfId="58" xr:uid="{00000000-0005-0000-0000-000039000000}"/>
    <cellStyle name="20 % - Markeringsfarve6 4 2" xfId="59" xr:uid="{00000000-0005-0000-0000-00003A000000}"/>
    <cellStyle name="20 % - Markeringsfarve6 4 3" xfId="60" xr:uid="{00000000-0005-0000-0000-00003B000000}"/>
    <cellStyle name="20% - Accent1" xfId="61" xr:uid="{00000000-0005-0000-0000-00003C000000}"/>
    <cellStyle name="20% - Accent1 2" xfId="62" xr:uid="{00000000-0005-0000-0000-00003D000000}"/>
    <cellStyle name="20% - Accent1 2 2" xfId="63" xr:uid="{00000000-0005-0000-0000-00003E000000}"/>
    <cellStyle name="20% - Accent1 2 3" xfId="64" xr:uid="{00000000-0005-0000-0000-00003F000000}"/>
    <cellStyle name="20% - Accent1 3" xfId="65" xr:uid="{00000000-0005-0000-0000-000040000000}"/>
    <cellStyle name="20% - Accent1 3 2" xfId="66" xr:uid="{00000000-0005-0000-0000-000041000000}"/>
    <cellStyle name="20% - Accent1 3 3" xfId="67" xr:uid="{00000000-0005-0000-0000-000042000000}"/>
    <cellStyle name="20% - Accent1 4" xfId="68" xr:uid="{00000000-0005-0000-0000-000043000000}"/>
    <cellStyle name="20% - Accent1 4 2" xfId="69" xr:uid="{00000000-0005-0000-0000-000044000000}"/>
    <cellStyle name="20% - Accent1 4 3" xfId="70" xr:uid="{00000000-0005-0000-0000-000045000000}"/>
    <cellStyle name="20% - Accent1 5" xfId="71" xr:uid="{00000000-0005-0000-0000-000046000000}"/>
    <cellStyle name="20% - Accent1 6" xfId="72" xr:uid="{00000000-0005-0000-0000-000047000000}"/>
    <cellStyle name="20% - Accent2" xfId="73" xr:uid="{00000000-0005-0000-0000-000048000000}"/>
    <cellStyle name="20% - Accent2 2" xfId="74" xr:uid="{00000000-0005-0000-0000-000049000000}"/>
    <cellStyle name="20% - Accent2 2 2" xfId="75" xr:uid="{00000000-0005-0000-0000-00004A000000}"/>
    <cellStyle name="20% - Accent2 2 3" xfId="76" xr:uid="{00000000-0005-0000-0000-00004B000000}"/>
    <cellStyle name="20% - Accent2 3" xfId="77" xr:uid="{00000000-0005-0000-0000-00004C000000}"/>
    <cellStyle name="20% - Accent2 3 2" xfId="78" xr:uid="{00000000-0005-0000-0000-00004D000000}"/>
    <cellStyle name="20% - Accent2 3 3" xfId="79" xr:uid="{00000000-0005-0000-0000-00004E000000}"/>
    <cellStyle name="20% - Accent2 4" xfId="80" xr:uid="{00000000-0005-0000-0000-00004F000000}"/>
    <cellStyle name="20% - Accent2 4 2" xfId="81" xr:uid="{00000000-0005-0000-0000-000050000000}"/>
    <cellStyle name="20% - Accent2 4 3" xfId="82" xr:uid="{00000000-0005-0000-0000-000051000000}"/>
    <cellStyle name="20% - Accent2 5" xfId="83" xr:uid="{00000000-0005-0000-0000-000052000000}"/>
    <cellStyle name="20% - Accent2 6" xfId="84" xr:uid="{00000000-0005-0000-0000-000053000000}"/>
    <cellStyle name="20% - Accent3" xfId="85" xr:uid="{00000000-0005-0000-0000-000054000000}"/>
    <cellStyle name="20% - Accent3 2" xfId="86" xr:uid="{00000000-0005-0000-0000-000055000000}"/>
    <cellStyle name="20% - Accent3 2 2" xfId="87" xr:uid="{00000000-0005-0000-0000-000056000000}"/>
    <cellStyle name="20% - Accent3 2 3" xfId="88" xr:uid="{00000000-0005-0000-0000-000057000000}"/>
    <cellStyle name="20% - Accent3 3" xfId="89" xr:uid="{00000000-0005-0000-0000-000058000000}"/>
    <cellStyle name="20% - Accent3 3 2" xfId="90" xr:uid="{00000000-0005-0000-0000-000059000000}"/>
    <cellStyle name="20% - Accent3 3 3" xfId="91" xr:uid="{00000000-0005-0000-0000-00005A000000}"/>
    <cellStyle name="20% - Accent3 4" xfId="92" xr:uid="{00000000-0005-0000-0000-00005B000000}"/>
    <cellStyle name="20% - Accent3 4 2" xfId="93" xr:uid="{00000000-0005-0000-0000-00005C000000}"/>
    <cellStyle name="20% - Accent3 4 3" xfId="94" xr:uid="{00000000-0005-0000-0000-00005D000000}"/>
    <cellStyle name="20% - Accent3 5" xfId="95" xr:uid="{00000000-0005-0000-0000-00005E000000}"/>
    <cellStyle name="20% - Accent3 6" xfId="96" xr:uid="{00000000-0005-0000-0000-00005F000000}"/>
    <cellStyle name="20% - Accent4" xfId="97" xr:uid="{00000000-0005-0000-0000-000060000000}"/>
    <cellStyle name="20% - Accent4 2" xfId="98" xr:uid="{00000000-0005-0000-0000-000061000000}"/>
    <cellStyle name="20% - Accent4 2 2" xfId="99" xr:uid="{00000000-0005-0000-0000-000062000000}"/>
    <cellStyle name="20% - Accent4 2 3" xfId="100" xr:uid="{00000000-0005-0000-0000-000063000000}"/>
    <cellStyle name="20% - Accent4 3" xfId="101" xr:uid="{00000000-0005-0000-0000-000064000000}"/>
    <cellStyle name="20% - Accent4 3 2" xfId="102" xr:uid="{00000000-0005-0000-0000-000065000000}"/>
    <cellStyle name="20% - Accent4 3 3" xfId="103" xr:uid="{00000000-0005-0000-0000-000066000000}"/>
    <cellStyle name="20% - Accent4 4" xfId="104" xr:uid="{00000000-0005-0000-0000-000067000000}"/>
    <cellStyle name="20% - Accent4 4 2" xfId="105" xr:uid="{00000000-0005-0000-0000-000068000000}"/>
    <cellStyle name="20% - Accent4 4 3" xfId="106" xr:uid="{00000000-0005-0000-0000-000069000000}"/>
    <cellStyle name="20% - Accent4 5" xfId="107" xr:uid="{00000000-0005-0000-0000-00006A000000}"/>
    <cellStyle name="20% - Accent4 6" xfId="108" xr:uid="{00000000-0005-0000-0000-00006B000000}"/>
    <cellStyle name="20% - Accent5" xfId="109" xr:uid="{00000000-0005-0000-0000-00006C000000}"/>
    <cellStyle name="20% - Accent5 2" xfId="110" xr:uid="{00000000-0005-0000-0000-00006D000000}"/>
    <cellStyle name="20% - Accent5 2 2" xfId="111" xr:uid="{00000000-0005-0000-0000-00006E000000}"/>
    <cellStyle name="20% - Accent5 2 3" xfId="112" xr:uid="{00000000-0005-0000-0000-00006F000000}"/>
    <cellStyle name="20% - Accent5 3" xfId="113" xr:uid="{00000000-0005-0000-0000-000070000000}"/>
    <cellStyle name="20% - Accent5 3 2" xfId="114" xr:uid="{00000000-0005-0000-0000-000071000000}"/>
    <cellStyle name="20% - Accent5 3 3" xfId="115" xr:uid="{00000000-0005-0000-0000-000072000000}"/>
    <cellStyle name="20% - Accent5 4" xfId="116" xr:uid="{00000000-0005-0000-0000-000073000000}"/>
    <cellStyle name="20% - Accent5 4 2" xfId="117" xr:uid="{00000000-0005-0000-0000-000074000000}"/>
    <cellStyle name="20% - Accent5 4 3" xfId="118" xr:uid="{00000000-0005-0000-0000-000075000000}"/>
    <cellStyle name="20% - Accent5 5" xfId="119" xr:uid="{00000000-0005-0000-0000-000076000000}"/>
    <cellStyle name="20% - Accent5 6" xfId="120" xr:uid="{00000000-0005-0000-0000-000077000000}"/>
    <cellStyle name="20% - Accent6" xfId="121" xr:uid="{00000000-0005-0000-0000-000078000000}"/>
    <cellStyle name="20% - Accent6 2" xfId="122" xr:uid="{00000000-0005-0000-0000-000079000000}"/>
    <cellStyle name="20% - Accent6 2 2" xfId="123" xr:uid="{00000000-0005-0000-0000-00007A000000}"/>
    <cellStyle name="20% - Accent6 2 3" xfId="124" xr:uid="{00000000-0005-0000-0000-00007B000000}"/>
    <cellStyle name="20% - Accent6 3" xfId="125" xr:uid="{00000000-0005-0000-0000-00007C000000}"/>
    <cellStyle name="20% - Accent6 3 2" xfId="126" xr:uid="{00000000-0005-0000-0000-00007D000000}"/>
    <cellStyle name="20% - Accent6 3 3" xfId="127" xr:uid="{00000000-0005-0000-0000-00007E000000}"/>
    <cellStyle name="20% - Accent6 4" xfId="128" xr:uid="{00000000-0005-0000-0000-00007F000000}"/>
    <cellStyle name="20% - Accent6 4 2" xfId="129" xr:uid="{00000000-0005-0000-0000-000080000000}"/>
    <cellStyle name="20% - Accent6 4 3" xfId="130" xr:uid="{00000000-0005-0000-0000-000081000000}"/>
    <cellStyle name="20% - Accent6 5" xfId="131" xr:uid="{00000000-0005-0000-0000-000082000000}"/>
    <cellStyle name="20% - Accent6 6" xfId="132" xr:uid="{00000000-0005-0000-0000-000083000000}"/>
    <cellStyle name="40 % - Markeringsfarve1 2" xfId="133" xr:uid="{00000000-0005-0000-0000-000084000000}"/>
    <cellStyle name="40 % - Markeringsfarve1 2 2" xfId="134" xr:uid="{00000000-0005-0000-0000-000085000000}"/>
    <cellStyle name="40 % - Markeringsfarve1 2 3" xfId="135" xr:uid="{00000000-0005-0000-0000-000086000000}"/>
    <cellStyle name="40 % - Markeringsfarve1 2 4" xfId="136" xr:uid="{00000000-0005-0000-0000-000087000000}"/>
    <cellStyle name="40 % - Markeringsfarve1 3" xfId="137" xr:uid="{00000000-0005-0000-0000-000088000000}"/>
    <cellStyle name="40 % - Markeringsfarve1 3 2" xfId="138" xr:uid="{00000000-0005-0000-0000-000089000000}"/>
    <cellStyle name="40 % - Markeringsfarve1 3 3" xfId="139" xr:uid="{00000000-0005-0000-0000-00008A000000}"/>
    <cellStyle name="40 % - Markeringsfarve1 4" xfId="140" xr:uid="{00000000-0005-0000-0000-00008B000000}"/>
    <cellStyle name="40 % - Markeringsfarve1 4 2" xfId="141" xr:uid="{00000000-0005-0000-0000-00008C000000}"/>
    <cellStyle name="40 % - Markeringsfarve1 4 3" xfId="142" xr:uid="{00000000-0005-0000-0000-00008D000000}"/>
    <cellStyle name="40 % - Markeringsfarve2 2" xfId="143" xr:uid="{00000000-0005-0000-0000-00008E000000}"/>
    <cellStyle name="40 % - Markeringsfarve2 2 2" xfId="144" xr:uid="{00000000-0005-0000-0000-00008F000000}"/>
    <cellStyle name="40 % - Markeringsfarve2 2 3" xfId="145" xr:uid="{00000000-0005-0000-0000-000090000000}"/>
    <cellStyle name="40 % - Markeringsfarve2 2 4" xfId="146" xr:uid="{00000000-0005-0000-0000-000091000000}"/>
    <cellStyle name="40 % - Markeringsfarve2 3" xfId="147" xr:uid="{00000000-0005-0000-0000-000092000000}"/>
    <cellStyle name="40 % - Markeringsfarve2 3 2" xfId="148" xr:uid="{00000000-0005-0000-0000-000093000000}"/>
    <cellStyle name="40 % - Markeringsfarve2 3 3" xfId="149" xr:uid="{00000000-0005-0000-0000-000094000000}"/>
    <cellStyle name="40 % - Markeringsfarve2 4" xfId="150" xr:uid="{00000000-0005-0000-0000-000095000000}"/>
    <cellStyle name="40 % - Markeringsfarve2 4 2" xfId="151" xr:uid="{00000000-0005-0000-0000-000096000000}"/>
    <cellStyle name="40 % - Markeringsfarve2 4 3" xfId="152" xr:uid="{00000000-0005-0000-0000-000097000000}"/>
    <cellStyle name="40 % - Markeringsfarve3 2" xfId="153" xr:uid="{00000000-0005-0000-0000-000098000000}"/>
    <cellStyle name="40 % - Markeringsfarve3 2 2" xfId="154" xr:uid="{00000000-0005-0000-0000-000099000000}"/>
    <cellStyle name="40 % - Markeringsfarve3 2 3" xfId="155" xr:uid="{00000000-0005-0000-0000-00009A000000}"/>
    <cellStyle name="40 % - Markeringsfarve3 2 4" xfId="156" xr:uid="{00000000-0005-0000-0000-00009B000000}"/>
    <cellStyle name="40 % - Markeringsfarve3 3" xfId="157" xr:uid="{00000000-0005-0000-0000-00009C000000}"/>
    <cellStyle name="40 % - Markeringsfarve3 3 2" xfId="158" xr:uid="{00000000-0005-0000-0000-00009D000000}"/>
    <cellStyle name="40 % - Markeringsfarve3 3 3" xfId="159" xr:uid="{00000000-0005-0000-0000-00009E000000}"/>
    <cellStyle name="40 % - Markeringsfarve3 4" xfId="160" xr:uid="{00000000-0005-0000-0000-00009F000000}"/>
    <cellStyle name="40 % - Markeringsfarve3 4 2" xfId="161" xr:uid="{00000000-0005-0000-0000-0000A0000000}"/>
    <cellStyle name="40 % - Markeringsfarve3 4 3" xfId="162" xr:uid="{00000000-0005-0000-0000-0000A1000000}"/>
    <cellStyle name="40 % - Markeringsfarve4 2" xfId="163" xr:uid="{00000000-0005-0000-0000-0000A2000000}"/>
    <cellStyle name="40 % - Markeringsfarve4 2 2" xfId="164" xr:uid="{00000000-0005-0000-0000-0000A3000000}"/>
    <cellStyle name="40 % - Markeringsfarve4 2 3" xfId="165" xr:uid="{00000000-0005-0000-0000-0000A4000000}"/>
    <cellStyle name="40 % - Markeringsfarve4 2 4" xfId="166" xr:uid="{00000000-0005-0000-0000-0000A5000000}"/>
    <cellStyle name="40 % - Markeringsfarve4 3" xfId="167" xr:uid="{00000000-0005-0000-0000-0000A6000000}"/>
    <cellStyle name="40 % - Markeringsfarve4 3 2" xfId="168" xr:uid="{00000000-0005-0000-0000-0000A7000000}"/>
    <cellStyle name="40 % - Markeringsfarve4 3 3" xfId="169" xr:uid="{00000000-0005-0000-0000-0000A8000000}"/>
    <cellStyle name="40 % - Markeringsfarve4 4" xfId="170" xr:uid="{00000000-0005-0000-0000-0000A9000000}"/>
    <cellStyle name="40 % - Markeringsfarve4 4 2" xfId="171" xr:uid="{00000000-0005-0000-0000-0000AA000000}"/>
    <cellStyle name="40 % - Markeringsfarve4 4 3" xfId="172" xr:uid="{00000000-0005-0000-0000-0000AB000000}"/>
    <cellStyle name="40 % - Markeringsfarve5 2" xfId="173" xr:uid="{00000000-0005-0000-0000-0000AC000000}"/>
    <cellStyle name="40 % - Markeringsfarve5 2 2" xfId="174" xr:uid="{00000000-0005-0000-0000-0000AD000000}"/>
    <cellStyle name="40 % - Markeringsfarve5 2 3" xfId="175" xr:uid="{00000000-0005-0000-0000-0000AE000000}"/>
    <cellStyle name="40 % - Markeringsfarve5 2 4" xfId="176" xr:uid="{00000000-0005-0000-0000-0000AF000000}"/>
    <cellStyle name="40 % - Markeringsfarve5 3" xfId="177" xr:uid="{00000000-0005-0000-0000-0000B0000000}"/>
    <cellStyle name="40 % - Markeringsfarve5 3 2" xfId="178" xr:uid="{00000000-0005-0000-0000-0000B1000000}"/>
    <cellStyle name="40 % - Markeringsfarve5 3 3" xfId="179" xr:uid="{00000000-0005-0000-0000-0000B2000000}"/>
    <cellStyle name="40 % - Markeringsfarve5 4" xfId="180" xr:uid="{00000000-0005-0000-0000-0000B3000000}"/>
    <cellStyle name="40 % - Markeringsfarve5 4 2" xfId="181" xr:uid="{00000000-0005-0000-0000-0000B4000000}"/>
    <cellStyle name="40 % - Markeringsfarve5 4 3" xfId="182" xr:uid="{00000000-0005-0000-0000-0000B5000000}"/>
    <cellStyle name="40 % - Markeringsfarve6 2" xfId="183" xr:uid="{00000000-0005-0000-0000-0000B6000000}"/>
    <cellStyle name="40 % - Markeringsfarve6 2 2" xfId="184" xr:uid="{00000000-0005-0000-0000-0000B7000000}"/>
    <cellStyle name="40 % - Markeringsfarve6 2 3" xfId="185" xr:uid="{00000000-0005-0000-0000-0000B8000000}"/>
    <cellStyle name="40 % - Markeringsfarve6 2 4" xfId="186" xr:uid="{00000000-0005-0000-0000-0000B9000000}"/>
    <cellStyle name="40 % - Markeringsfarve6 3" xfId="187" xr:uid="{00000000-0005-0000-0000-0000BA000000}"/>
    <cellStyle name="40 % - Markeringsfarve6 3 2" xfId="188" xr:uid="{00000000-0005-0000-0000-0000BB000000}"/>
    <cellStyle name="40 % - Markeringsfarve6 3 3" xfId="189" xr:uid="{00000000-0005-0000-0000-0000BC000000}"/>
    <cellStyle name="40 % - Markeringsfarve6 4" xfId="190" xr:uid="{00000000-0005-0000-0000-0000BD000000}"/>
    <cellStyle name="40 % - Markeringsfarve6 4 2" xfId="191" xr:uid="{00000000-0005-0000-0000-0000BE000000}"/>
    <cellStyle name="40 % - Markeringsfarve6 4 3" xfId="192" xr:uid="{00000000-0005-0000-0000-0000BF000000}"/>
    <cellStyle name="40% - Accent1" xfId="193" xr:uid="{00000000-0005-0000-0000-0000C0000000}"/>
    <cellStyle name="40% - Accent1 2" xfId="194" xr:uid="{00000000-0005-0000-0000-0000C1000000}"/>
    <cellStyle name="40% - Accent1 2 2" xfId="195" xr:uid="{00000000-0005-0000-0000-0000C2000000}"/>
    <cellStyle name="40% - Accent1 2 3" xfId="196" xr:uid="{00000000-0005-0000-0000-0000C3000000}"/>
    <cellStyle name="40% - Accent1 3" xfId="197" xr:uid="{00000000-0005-0000-0000-0000C4000000}"/>
    <cellStyle name="40% - Accent1 3 2" xfId="198" xr:uid="{00000000-0005-0000-0000-0000C5000000}"/>
    <cellStyle name="40% - Accent1 3 3" xfId="199" xr:uid="{00000000-0005-0000-0000-0000C6000000}"/>
    <cellStyle name="40% - Accent1 4" xfId="200" xr:uid="{00000000-0005-0000-0000-0000C7000000}"/>
    <cellStyle name="40% - Accent1 4 2" xfId="201" xr:uid="{00000000-0005-0000-0000-0000C8000000}"/>
    <cellStyle name="40% - Accent1 4 3" xfId="202" xr:uid="{00000000-0005-0000-0000-0000C9000000}"/>
    <cellStyle name="40% - Accent1 5" xfId="203" xr:uid="{00000000-0005-0000-0000-0000CA000000}"/>
    <cellStyle name="40% - Accent1 6" xfId="204" xr:uid="{00000000-0005-0000-0000-0000CB000000}"/>
    <cellStyle name="40% - Accent2" xfId="205" xr:uid="{00000000-0005-0000-0000-0000CC000000}"/>
    <cellStyle name="40% - Accent2 2" xfId="206" xr:uid="{00000000-0005-0000-0000-0000CD000000}"/>
    <cellStyle name="40% - Accent2 2 2" xfId="207" xr:uid="{00000000-0005-0000-0000-0000CE000000}"/>
    <cellStyle name="40% - Accent2 2 3" xfId="208" xr:uid="{00000000-0005-0000-0000-0000CF000000}"/>
    <cellStyle name="40% - Accent2 3" xfId="209" xr:uid="{00000000-0005-0000-0000-0000D0000000}"/>
    <cellStyle name="40% - Accent2 3 2" xfId="210" xr:uid="{00000000-0005-0000-0000-0000D1000000}"/>
    <cellStyle name="40% - Accent2 3 3" xfId="211" xr:uid="{00000000-0005-0000-0000-0000D2000000}"/>
    <cellStyle name="40% - Accent2 4" xfId="212" xr:uid="{00000000-0005-0000-0000-0000D3000000}"/>
    <cellStyle name="40% - Accent2 4 2" xfId="213" xr:uid="{00000000-0005-0000-0000-0000D4000000}"/>
    <cellStyle name="40% - Accent2 4 3" xfId="214" xr:uid="{00000000-0005-0000-0000-0000D5000000}"/>
    <cellStyle name="40% - Accent2 5" xfId="215" xr:uid="{00000000-0005-0000-0000-0000D6000000}"/>
    <cellStyle name="40% - Accent2 6" xfId="216" xr:uid="{00000000-0005-0000-0000-0000D7000000}"/>
    <cellStyle name="40% - Accent3" xfId="217" xr:uid="{00000000-0005-0000-0000-0000D8000000}"/>
    <cellStyle name="40% - Accent3 2" xfId="218" xr:uid="{00000000-0005-0000-0000-0000D9000000}"/>
    <cellStyle name="40% - Accent3 2 2" xfId="219" xr:uid="{00000000-0005-0000-0000-0000DA000000}"/>
    <cellStyle name="40% - Accent3 2 3" xfId="220" xr:uid="{00000000-0005-0000-0000-0000DB000000}"/>
    <cellStyle name="40% - Accent3 3" xfId="221" xr:uid="{00000000-0005-0000-0000-0000DC000000}"/>
    <cellStyle name="40% - Accent3 3 2" xfId="222" xr:uid="{00000000-0005-0000-0000-0000DD000000}"/>
    <cellStyle name="40% - Accent3 3 3" xfId="223" xr:uid="{00000000-0005-0000-0000-0000DE000000}"/>
    <cellStyle name="40% - Accent3 4" xfId="224" xr:uid="{00000000-0005-0000-0000-0000DF000000}"/>
    <cellStyle name="40% - Accent3 4 2" xfId="225" xr:uid="{00000000-0005-0000-0000-0000E0000000}"/>
    <cellStyle name="40% - Accent3 4 3" xfId="226" xr:uid="{00000000-0005-0000-0000-0000E1000000}"/>
    <cellStyle name="40% - Accent3 5" xfId="227" xr:uid="{00000000-0005-0000-0000-0000E2000000}"/>
    <cellStyle name="40% - Accent3 6" xfId="228" xr:uid="{00000000-0005-0000-0000-0000E3000000}"/>
    <cellStyle name="40% - Accent4" xfId="229" xr:uid="{00000000-0005-0000-0000-0000E4000000}"/>
    <cellStyle name="40% - Accent4 2" xfId="230" xr:uid="{00000000-0005-0000-0000-0000E5000000}"/>
    <cellStyle name="40% - Accent4 2 2" xfId="231" xr:uid="{00000000-0005-0000-0000-0000E6000000}"/>
    <cellStyle name="40% - Accent4 2 3" xfId="232" xr:uid="{00000000-0005-0000-0000-0000E7000000}"/>
    <cellStyle name="40% - Accent4 3" xfId="233" xr:uid="{00000000-0005-0000-0000-0000E8000000}"/>
    <cellStyle name="40% - Accent4 3 2" xfId="234" xr:uid="{00000000-0005-0000-0000-0000E9000000}"/>
    <cellStyle name="40% - Accent4 3 3" xfId="235" xr:uid="{00000000-0005-0000-0000-0000EA000000}"/>
    <cellStyle name="40% - Accent4 4" xfId="236" xr:uid="{00000000-0005-0000-0000-0000EB000000}"/>
    <cellStyle name="40% - Accent4 4 2" xfId="237" xr:uid="{00000000-0005-0000-0000-0000EC000000}"/>
    <cellStyle name="40% - Accent4 4 3" xfId="238" xr:uid="{00000000-0005-0000-0000-0000ED000000}"/>
    <cellStyle name="40% - Accent4 5" xfId="239" xr:uid="{00000000-0005-0000-0000-0000EE000000}"/>
    <cellStyle name="40% - Accent4 6" xfId="240" xr:uid="{00000000-0005-0000-0000-0000EF000000}"/>
    <cellStyle name="40% - Accent5" xfId="241" xr:uid="{00000000-0005-0000-0000-0000F0000000}"/>
    <cellStyle name="40% - Accent5 2" xfId="242" xr:uid="{00000000-0005-0000-0000-0000F1000000}"/>
    <cellStyle name="40% - Accent5 2 2" xfId="243" xr:uid="{00000000-0005-0000-0000-0000F2000000}"/>
    <cellStyle name="40% - Accent5 2 3" xfId="244" xr:uid="{00000000-0005-0000-0000-0000F3000000}"/>
    <cellStyle name="40% - Accent5 3" xfId="245" xr:uid="{00000000-0005-0000-0000-0000F4000000}"/>
    <cellStyle name="40% - Accent5 3 2" xfId="246" xr:uid="{00000000-0005-0000-0000-0000F5000000}"/>
    <cellStyle name="40% - Accent5 3 3" xfId="247" xr:uid="{00000000-0005-0000-0000-0000F6000000}"/>
    <cellStyle name="40% - Accent5 4" xfId="248" xr:uid="{00000000-0005-0000-0000-0000F7000000}"/>
    <cellStyle name="40% - Accent5 4 2" xfId="249" xr:uid="{00000000-0005-0000-0000-0000F8000000}"/>
    <cellStyle name="40% - Accent5 4 3" xfId="250" xr:uid="{00000000-0005-0000-0000-0000F9000000}"/>
    <cellStyle name="40% - Accent5 5" xfId="251" xr:uid="{00000000-0005-0000-0000-0000FA000000}"/>
    <cellStyle name="40% - Accent5 6" xfId="252" xr:uid="{00000000-0005-0000-0000-0000FB000000}"/>
    <cellStyle name="40% - Accent6" xfId="253" xr:uid="{00000000-0005-0000-0000-0000FC000000}"/>
    <cellStyle name="40% - Accent6 2" xfId="254" xr:uid="{00000000-0005-0000-0000-0000FD000000}"/>
    <cellStyle name="40% - Accent6 2 2" xfId="255" xr:uid="{00000000-0005-0000-0000-0000FE000000}"/>
    <cellStyle name="40% - Accent6 2 3" xfId="256" xr:uid="{00000000-0005-0000-0000-0000FF000000}"/>
    <cellStyle name="40% - Accent6 3" xfId="257" xr:uid="{00000000-0005-0000-0000-000000010000}"/>
    <cellStyle name="40% - Accent6 3 2" xfId="258" xr:uid="{00000000-0005-0000-0000-000001010000}"/>
    <cellStyle name="40% - Accent6 3 3" xfId="259" xr:uid="{00000000-0005-0000-0000-000002010000}"/>
    <cellStyle name="40% - Accent6 4" xfId="260" xr:uid="{00000000-0005-0000-0000-000003010000}"/>
    <cellStyle name="40% - Accent6 4 2" xfId="261" xr:uid="{00000000-0005-0000-0000-000004010000}"/>
    <cellStyle name="40% - Accent6 4 3" xfId="262" xr:uid="{00000000-0005-0000-0000-000005010000}"/>
    <cellStyle name="40% - Accent6 5" xfId="263" xr:uid="{00000000-0005-0000-0000-000006010000}"/>
    <cellStyle name="40% - Accent6 6" xfId="264" xr:uid="{00000000-0005-0000-0000-000007010000}"/>
    <cellStyle name="60 % - Markeringsfarve1 2" xfId="265" xr:uid="{00000000-0005-0000-0000-000008010000}"/>
    <cellStyle name="60 % - Markeringsfarve1 2 2" xfId="266" xr:uid="{00000000-0005-0000-0000-000009010000}"/>
    <cellStyle name="60 % - Markeringsfarve1 3" xfId="267" xr:uid="{00000000-0005-0000-0000-00000A010000}"/>
    <cellStyle name="60 % - Markeringsfarve1 4" xfId="268" xr:uid="{00000000-0005-0000-0000-00000B010000}"/>
    <cellStyle name="60 % - Markeringsfarve2 2" xfId="269" xr:uid="{00000000-0005-0000-0000-00000C010000}"/>
    <cellStyle name="60 % - Markeringsfarve2 2 2" xfId="270" xr:uid="{00000000-0005-0000-0000-00000D010000}"/>
    <cellStyle name="60 % - Markeringsfarve2 3" xfId="271" xr:uid="{00000000-0005-0000-0000-00000E010000}"/>
    <cellStyle name="60 % - Markeringsfarve2 4" xfId="272" xr:uid="{00000000-0005-0000-0000-00000F010000}"/>
    <cellStyle name="60 % - Markeringsfarve3 2" xfId="273" xr:uid="{00000000-0005-0000-0000-000010010000}"/>
    <cellStyle name="60 % - Markeringsfarve3 2 2" xfId="274" xr:uid="{00000000-0005-0000-0000-000011010000}"/>
    <cellStyle name="60 % - Markeringsfarve3 3" xfId="275" xr:uid="{00000000-0005-0000-0000-000012010000}"/>
    <cellStyle name="60 % - Markeringsfarve3 4" xfId="276" xr:uid="{00000000-0005-0000-0000-000013010000}"/>
    <cellStyle name="60 % - Markeringsfarve4 2" xfId="277" xr:uid="{00000000-0005-0000-0000-000014010000}"/>
    <cellStyle name="60 % - Markeringsfarve4 2 2" xfId="278" xr:uid="{00000000-0005-0000-0000-000015010000}"/>
    <cellStyle name="60 % - Markeringsfarve4 3" xfId="279" xr:uid="{00000000-0005-0000-0000-000016010000}"/>
    <cellStyle name="60 % - Markeringsfarve4 4" xfId="280" xr:uid="{00000000-0005-0000-0000-000017010000}"/>
    <cellStyle name="60 % - Markeringsfarve5 2" xfId="281" xr:uid="{00000000-0005-0000-0000-000018010000}"/>
    <cellStyle name="60 % - Markeringsfarve5 2 2" xfId="282" xr:uid="{00000000-0005-0000-0000-000019010000}"/>
    <cellStyle name="60 % - Markeringsfarve5 3" xfId="283" xr:uid="{00000000-0005-0000-0000-00001A010000}"/>
    <cellStyle name="60 % - Markeringsfarve5 4" xfId="284" xr:uid="{00000000-0005-0000-0000-00001B010000}"/>
    <cellStyle name="60 % - Markeringsfarve6 2" xfId="285" xr:uid="{00000000-0005-0000-0000-00001C010000}"/>
    <cellStyle name="60 % - Markeringsfarve6 2 2" xfId="286" xr:uid="{00000000-0005-0000-0000-00001D010000}"/>
    <cellStyle name="60 % - Markeringsfarve6 3" xfId="287" xr:uid="{00000000-0005-0000-0000-00001E010000}"/>
    <cellStyle name="60 % - Markeringsfarve6 4" xfId="288" xr:uid="{00000000-0005-0000-0000-00001F010000}"/>
    <cellStyle name="60% - Accent1" xfId="289" xr:uid="{00000000-0005-0000-0000-000020010000}"/>
    <cellStyle name="60% - Accent1 2" xfId="290" xr:uid="{00000000-0005-0000-0000-000021010000}"/>
    <cellStyle name="60% - Accent1 3" xfId="291" xr:uid="{00000000-0005-0000-0000-000022010000}"/>
    <cellStyle name="60% - Accent1 4" xfId="292" xr:uid="{00000000-0005-0000-0000-000023010000}"/>
    <cellStyle name="60% - Accent1 5" xfId="293" xr:uid="{00000000-0005-0000-0000-000024010000}"/>
    <cellStyle name="60% - Accent2" xfId="294" xr:uid="{00000000-0005-0000-0000-000025010000}"/>
    <cellStyle name="60% - Accent2 2" xfId="295" xr:uid="{00000000-0005-0000-0000-000026010000}"/>
    <cellStyle name="60% - Accent2 3" xfId="296" xr:uid="{00000000-0005-0000-0000-000027010000}"/>
    <cellStyle name="60% - Accent2 4" xfId="297" xr:uid="{00000000-0005-0000-0000-000028010000}"/>
    <cellStyle name="60% - Accent2 5" xfId="298" xr:uid="{00000000-0005-0000-0000-000029010000}"/>
    <cellStyle name="60% - Accent3" xfId="299" xr:uid="{00000000-0005-0000-0000-00002A010000}"/>
    <cellStyle name="60% - Accent3 2" xfId="300" xr:uid="{00000000-0005-0000-0000-00002B010000}"/>
    <cellStyle name="60% - Accent3 3" xfId="301" xr:uid="{00000000-0005-0000-0000-00002C010000}"/>
    <cellStyle name="60% - Accent3 4" xfId="302" xr:uid="{00000000-0005-0000-0000-00002D010000}"/>
    <cellStyle name="60% - Accent3 5" xfId="303" xr:uid="{00000000-0005-0000-0000-00002E010000}"/>
    <cellStyle name="60% - Accent4" xfId="304" xr:uid="{00000000-0005-0000-0000-00002F010000}"/>
    <cellStyle name="60% - Accent4 2" xfId="305" xr:uid="{00000000-0005-0000-0000-000030010000}"/>
    <cellStyle name="60% - Accent4 3" xfId="306" xr:uid="{00000000-0005-0000-0000-000031010000}"/>
    <cellStyle name="60% - Accent4 4" xfId="307" xr:uid="{00000000-0005-0000-0000-000032010000}"/>
    <cellStyle name="60% - Accent4 5" xfId="308" xr:uid="{00000000-0005-0000-0000-000033010000}"/>
    <cellStyle name="60% - Accent5" xfId="309" xr:uid="{00000000-0005-0000-0000-000034010000}"/>
    <cellStyle name="60% - Accent5 2" xfId="310" xr:uid="{00000000-0005-0000-0000-000035010000}"/>
    <cellStyle name="60% - Accent5 3" xfId="311" xr:uid="{00000000-0005-0000-0000-000036010000}"/>
    <cellStyle name="60% - Accent5 4" xfId="312" xr:uid="{00000000-0005-0000-0000-000037010000}"/>
    <cellStyle name="60% - Accent5 5" xfId="313" xr:uid="{00000000-0005-0000-0000-000038010000}"/>
    <cellStyle name="60% - Accent6" xfId="314" xr:uid="{00000000-0005-0000-0000-000039010000}"/>
    <cellStyle name="60% - Accent6 2" xfId="315" xr:uid="{00000000-0005-0000-0000-00003A010000}"/>
    <cellStyle name="60% - Accent6 3" xfId="316" xr:uid="{00000000-0005-0000-0000-00003B010000}"/>
    <cellStyle name="60% - Accent6 4" xfId="317" xr:uid="{00000000-0005-0000-0000-00003C010000}"/>
    <cellStyle name="60% - Accent6 5" xfId="318" xr:uid="{00000000-0005-0000-0000-00003D010000}"/>
    <cellStyle name="Accent1" xfId="319" xr:uid="{00000000-0005-0000-0000-00003E010000}"/>
    <cellStyle name="Accent1 2" xfId="320" xr:uid="{00000000-0005-0000-0000-00003F010000}"/>
    <cellStyle name="Accent1 3" xfId="321" xr:uid="{00000000-0005-0000-0000-000040010000}"/>
    <cellStyle name="Accent1 4" xfId="322" xr:uid="{00000000-0005-0000-0000-000041010000}"/>
    <cellStyle name="Accent1 5" xfId="323" xr:uid="{00000000-0005-0000-0000-000042010000}"/>
    <cellStyle name="Accent2" xfId="324" xr:uid="{00000000-0005-0000-0000-000043010000}"/>
    <cellStyle name="Accent2 2" xfId="325" xr:uid="{00000000-0005-0000-0000-000044010000}"/>
    <cellStyle name="Accent2 3" xfId="326" xr:uid="{00000000-0005-0000-0000-000045010000}"/>
    <cellStyle name="Accent2 4" xfId="327" xr:uid="{00000000-0005-0000-0000-000046010000}"/>
    <cellStyle name="Accent2 5" xfId="328" xr:uid="{00000000-0005-0000-0000-000047010000}"/>
    <cellStyle name="Accent3" xfId="329" xr:uid="{00000000-0005-0000-0000-000048010000}"/>
    <cellStyle name="Accent3 2" xfId="330" xr:uid="{00000000-0005-0000-0000-000049010000}"/>
    <cellStyle name="Accent3 3" xfId="331" xr:uid="{00000000-0005-0000-0000-00004A010000}"/>
    <cellStyle name="Accent3 4" xfId="332" xr:uid="{00000000-0005-0000-0000-00004B010000}"/>
    <cellStyle name="Accent3 5" xfId="333" xr:uid="{00000000-0005-0000-0000-00004C010000}"/>
    <cellStyle name="Accent4" xfId="334" xr:uid="{00000000-0005-0000-0000-00004D010000}"/>
    <cellStyle name="Accent4 2" xfId="335" xr:uid="{00000000-0005-0000-0000-00004E010000}"/>
    <cellStyle name="Accent4 3" xfId="336" xr:uid="{00000000-0005-0000-0000-00004F010000}"/>
    <cellStyle name="Accent5" xfId="337" xr:uid="{00000000-0005-0000-0000-000050010000}"/>
    <cellStyle name="Accent5 2" xfId="338" xr:uid="{00000000-0005-0000-0000-000051010000}"/>
    <cellStyle name="Accent5 3" xfId="339" xr:uid="{00000000-0005-0000-0000-000052010000}"/>
    <cellStyle name="Accent6" xfId="340" xr:uid="{00000000-0005-0000-0000-000053010000}"/>
    <cellStyle name="Accent6 2" xfId="341" xr:uid="{00000000-0005-0000-0000-000054010000}"/>
    <cellStyle name="Accent6 3" xfId="342" xr:uid="{00000000-0005-0000-0000-000055010000}"/>
    <cellStyle name="Accent6 4" xfId="343" xr:uid="{00000000-0005-0000-0000-000056010000}"/>
    <cellStyle name="Accent6 5" xfId="344" xr:uid="{00000000-0005-0000-0000-000057010000}"/>
    <cellStyle name="Advarselstekst 2" xfId="345" xr:uid="{00000000-0005-0000-0000-000058010000}"/>
    <cellStyle name="Advarselstekst 2 2" xfId="346" xr:uid="{00000000-0005-0000-0000-000059010000}"/>
    <cellStyle name="Advarselstekst 3" xfId="347" xr:uid="{00000000-0005-0000-0000-00005A010000}"/>
    <cellStyle name="Advarselstekst 4" xfId="348" xr:uid="{00000000-0005-0000-0000-00005B010000}"/>
    <cellStyle name="Bad" xfId="349" xr:uid="{00000000-0005-0000-0000-00005C010000}"/>
    <cellStyle name="Bad 2" xfId="350" xr:uid="{00000000-0005-0000-0000-00005D010000}"/>
    <cellStyle name="Bad 3" xfId="351" xr:uid="{00000000-0005-0000-0000-00005E010000}"/>
    <cellStyle name="Bad 4" xfId="352" xr:uid="{00000000-0005-0000-0000-00005F010000}"/>
    <cellStyle name="Bad 5" xfId="353" xr:uid="{00000000-0005-0000-0000-000060010000}"/>
    <cellStyle name="Bemærk! 2" xfId="354" xr:uid="{00000000-0005-0000-0000-000061010000}"/>
    <cellStyle name="Bemærk! 2 2" xfId="355" xr:uid="{00000000-0005-0000-0000-000062010000}"/>
    <cellStyle name="Bemærk! 3" xfId="356" xr:uid="{00000000-0005-0000-0000-000063010000}"/>
    <cellStyle name="Bemærk! 4" xfId="357" xr:uid="{00000000-0005-0000-0000-000064010000}"/>
    <cellStyle name="Beregning 2" xfId="358" xr:uid="{00000000-0005-0000-0000-000065010000}"/>
    <cellStyle name="Beregning 2 2" xfId="359" xr:uid="{00000000-0005-0000-0000-000066010000}"/>
    <cellStyle name="Beregning 3" xfId="360" xr:uid="{00000000-0005-0000-0000-000067010000}"/>
    <cellStyle name="Beregning 4" xfId="361" xr:uid="{00000000-0005-0000-0000-000068010000}"/>
    <cellStyle name="Ç¥ÁØ_´ë¿ìÃâÇÏ¿äÃ» " xfId="362" xr:uid="{00000000-0005-0000-0000-000069010000}"/>
    <cellStyle name="Calculation" xfId="363" xr:uid="{00000000-0005-0000-0000-00006A010000}"/>
    <cellStyle name="Calculation 2" xfId="364" xr:uid="{00000000-0005-0000-0000-00006B010000}"/>
    <cellStyle name="Calculation 3" xfId="365" xr:uid="{00000000-0005-0000-0000-00006C010000}"/>
    <cellStyle name="Calculation 4" xfId="366" xr:uid="{00000000-0005-0000-0000-00006D010000}"/>
    <cellStyle name="Calculation 5" xfId="367" xr:uid="{00000000-0005-0000-0000-00006E010000}"/>
    <cellStyle name="Check Cell" xfId="368" xr:uid="{00000000-0005-0000-0000-00006F010000}"/>
    <cellStyle name="Check Cell 2" xfId="369" xr:uid="{00000000-0005-0000-0000-000070010000}"/>
    <cellStyle name="Check Cell 3" xfId="370" xr:uid="{00000000-0005-0000-0000-000071010000}"/>
    <cellStyle name="Check Cell 4" xfId="371" xr:uid="{00000000-0005-0000-0000-000072010000}"/>
    <cellStyle name="Check Cell 5" xfId="372" xr:uid="{00000000-0005-0000-0000-000073010000}"/>
    <cellStyle name="Comma 2" xfId="373" xr:uid="{00000000-0005-0000-0000-000074010000}"/>
    <cellStyle name="Comma 3" xfId="374" xr:uid="{00000000-0005-0000-0000-000075010000}"/>
    <cellStyle name="Comma 4" xfId="375" xr:uid="{00000000-0005-0000-0000-000076010000}"/>
    <cellStyle name="Currency 2" xfId="376" xr:uid="{00000000-0005-0000-0000-000077010000}"/>
    <cellStyle name="Explanatory Text" xfId="377" xr:uid="{00000000-0005-0000-0000-000078010000}"/>
    <cellStyle name="Explanatory Text 2" xfId="378" xr:uid="{00000000-0005-0000-0000-000079010000}"/>
    <cellStyle name="Explanatory Text 3" xfId="379" xr:uid="{00000000-0005-0000-0000-00007A010000}"/>
    <cellStyle name="FeltID" xfId="380" xr:uid="{00000000-0005-0000-0000-00007B010000}"/>
    <cellStyle name="Forklarende tekst 2" xfId="381" xr:uid="{00000000-0005-0000-0000-00007C010000}"/>
    <cellStyle name="Forklarende tekst 2 2" xfId="382" xr:uid="{00000000-0005-0000-0000-00007D010000}"/>
    <cellStyle name="Forklarende tekst 3" xfId="383" xr:uid="{00000000-0005-0000-0000-00007E010000}"/>
    <cellStyle name="Forklarende tekst 4" xfId="384" xr:uid="{00000000-0005-0000-0000-00007F010000}"/>
    <cellStyle name="God 2" xfId="385" xr:uid="{00000000-0005-0000-0000-000080010000}"/>
    <cellStyle name="God 2 2" xfId="386" xr:uid="{00000000-0005-0000-0000-000081010000}"/>
    <cellStyle name="God 3" xfId="387" xr:uid="{00000000-0005-0000-0000-000082010000}"/>
    <cellStyle name="God 4" xfId="388" xr:uid="{00000000-0005-0000-0000-000083010000}"/>
    <cellStyle name="Good" xfId="389" xr:uid="{00000000-0005-0000-0000-000084010000}"/>
    <cellStyle name="Good 2" xfId="390" xr:uid="{00000000-0005-0000-0000-000085010000}"/>
    <cellStyle name="Good 3" xfId="391" xr:uid="{00000000-0005-0000-0000-000086010000}"/>
    <cellStyle name="Good 4" xfId="392" xr:uid="{00000000-0005-0000-0000-000087010000}"/>
    <cellStyle name="Good 5" xfId="393" xr:uid="{00000000-0005-0000-0000-000088010000}"/>
    <cellStyle name="GruppeOverskrift" xfId="394" xr:uid="{00000000-0005-0000-0000-000089010000}"/>
    <cellStyle name="Heading 1" xfId="395" xr:uid="{00000000-0005-0000-0000-00008A010000}"/>
    <cellStyle name="Heading 1 2" xfId="396" xr:uid="{00000000-0005-0000-0000-00008B010000}"/>
    <cellStyle name="Heading 1 3" xfId="397" xr:uid="{00000000-0005-0000-0000-00008C010000}"/>
    <cellStyle name="Heading 1 4" xfId="398" xr:uid="{00000000-0005-0000-0000-00008D010000}"/>
    <cellStyle name="Heading 1 5" xfId="399" xr:uid="{00000000-0005-0000-0000-00008E010000}"/>
    <cellStyle name="Heading 2" xfId="400" xr:uid="{00000000-0005-0000-0000-00008F010000}"/>
    <cellStyle name="Heading 2 2" xfId="401" xr:uid="{00000000-0005-0000-0000-000090010000}"/>
    <cellStyle name="Heading 2 3" xfId="402" xr:uid="{00000000-0005-0000-0000-000091010000}"/>
    <cellStyle name="Heading 2 4" xfId="403" xr:uid="{00000000-0005-0000-0000-000092010000}"/>
    <cellStyle name="Heading 2 5" xfId="404" xr:uid="{00000000-0005-0000-0000-000093010000}"/>
    <cellStyle name="Heading 3" xfId="405" xr:uid="{00000000-0005-0000-0000-000094010000}"/>
    <cellStyle name="Heading 3 2" xfId="406" xr:uid="{00000000-0005-0000-0000-000095010000}"/>
    <cellStyle name="Heading 3 3" xfId="407" xr:uid="{00000000-0005-0000-0000-000096010000}"/>
    <cellStyle name="Heading 3 4" xfId="408" xr:uid="{00000000-0005-0000-0000-000097010000}"/>
    <cellStyle name="Heading 3 5" xfId="409" xr:uid="{00000000-0005-0000-0000-000098010000}"/>
    <cellStyle name="Heading 4" xfId="410" xr:uid="{00000000-0005-0000-0000-000099010000}"/>
    <cellStyle name="Heading 4 2" xfId="411" xr:uid="{00000000-0005-0000-0000-00009A010000}"/>
    <cellStyle name="Heading 4 3" xfId="412" xr:uid="{00000000-0005-0000-0000-00009B010000}"/>
    <cellStyle name="HeadingTable" xfId="413" xr:uid="{00000000-0005-0000-0000-00009C010000}"/>
    <cellStyle name="HeadingTable 2" xfId="414" xr:uid="{00000000-0005-0000-0000-00009D010000}"/>
    <cellStyle name="Input 2" xfId="415" xr:uid="{00000000-0005-0000-0000-00009E010000}"/>
    <cellStyle name="Input 2 2" xfId="416" xr:uid="{00000000-0005-0000-0000-00009F010000}"/>
    <cellStyle name="Input 3" xfId="417" xr:uid="{00000000-0005-0000-0000-0000A0010000}"/>
    <cellStyle name="Input 4" xfId="418" xr:uid="{00000000-0005-0000-0000-0000A1010000}"/>
    <cellStyle name="Komma 2" xfId="419" xr:uid="{00000000-0005-0000-0000-0000A2010000}"/>
    <cellStyle name="Komma 2 2" xfId="420" xr:uid="{00000000-0005-0000-0000-0000A3010000}"/>
    <cellStyle name="Komma 2 2 2" xfId="421" xr:uid="{00000000-0005-0000-0000-0000A4010000}"/>
    <cellStyle name="Komma 2 3" xfId="422" xr:uid="{00000000-0005-0000-0000-0000A5010000}"/>
    <cellStyle name="Komma 2 3 2" xfId="423" xr:uid="{00000000-0005-0000-0000-0000A6010000}"/>
    <cellStyle name="Komma 2 4" xfId="424" xr:uid="{00000000-0005-0000-0000-0000A7010000}"/>
    <cellStyle name="Komma 3" xfId="425" xr:uid="{00000000-0005-0000-0000-0000A8010000}"/>
    <cellStyle name="Komma 4" xfId="426" xr:uid="{00000000-0005-0000-0000-0000A9010000}"/>
    <cellStyle name="Komma 4 2" xfId="427" xr:uid="{00000000-0005-0000-0000-0000AA010000}"/>
    <cellStyle name="Komma 4 3" xfId="428" xr:uid="{00000000-0005-0000-0000-0000AB010000}"/>
    <cellStyle name="Komma 5" xfId="429" xr:uid="{00000000-0005-0000-0000-0000AC010000}"/>
    <cellStyle name="Kontroller celle 2" xfId="430" xr:uid="{00000000-0005-0000-0000-0000AD010000}"/>
    <cellStyle name="Kontroller celle 2 2" xfId="431" xr:uid="{00000000-0005-0000-0000-0000AE010000}"/>
    <cellStyle name="Kontroller celle 3" xfId="432" xr:uid="{00000000-0005-0000-0000-0000AF010000}"/>
    <cellStyle name="Kontroller celle 4" xfId="433" xr:uid="{00000000-0005-0000-0000-0000B0010000}"/>
    <cellStyle name="Link" xfId="434" builtinId="8"/>
    <cellStyle name="Link 2" xfId="435" xr:uid="{00000000-0005-0000-0000-0000B2010000}"/>
    <cellStyle name="Linked Cell" xfId="436" xr:uid="{00000000-0005-0000-0000-0000B3010000}"/>
    <cellStyle name="Linked Cell 2" xfId="437" xr:uid="{00000000-0005-0000-0000-0000B4010000}"/>
    <cellStyle name="Linked Cell 3" xfId="438" xr:uid="{00000000-0005-0000-0000-0000B5010000}"/>
    <cellStyle name="Linked Cell 4" xfId="439" xr:uid="{00000000-0005-0000-0000-0000B6010000}"/>
    <cellStyle name="Linked Cell 5" xfId="440" xr:uid="{00000000-0005-0000-0000-0000B7010000}"/>
    <cellStyle name="Markeringsfarve1 2" xfId="441" xr:uid="{00000000-0005-0000-0000-0000B8010000}"/>
    <cellStyle name="Markeringsfarve1 2 2" xfId="442" xr:uid="{00000000-0005-0000-0000-0000B9010000}"/>
    <cellStyle name="Markeringsfarve1 3" xfId="443" xr:uid="{00000000-0005-0000-0000-0000BA010000}"/>
    <cellStyle name="Markeringsfarve1 4" xfId="444" xr:uid="{00000000-0005-0000-0000-0000BB010000}"/>
    <cellStyle name="Markeringsfarve2 2" xfId="445" xr:uid="{00000000-0005-0000-0000-0000BC010000}"/>
    <cellStyle name="Markeringsfarve2 2 2" xfId="446" xr:uid="{00000000-0005-0000-0000-0000BD010000}"/>
    <cellStyle name="Markeringsfarve2 3" xfId="447" xr:uid="{00000000-0005-0000-0000-0000BE010000}"/>
    <cellStyle name="Markeringsfarve2 4" xfId="448" xr:uid="{00000000-0005-0000-0000-0000BF010000}"/>
    <cellStyle name="Markeringsfarve3 2" xfId="449" xr:uid="{00000000-0005-0000-0000-0000C0010000}"/>
    <cellStyle name="Markeringsfarve3 2 2" xfId="450" xr:uid="{00000000-0005-0000-0000-0000C1010000}"/>
    <cellStyle name="Markeringsfarve3 3" xfId="451" xr:uid="{00000000-0005-0000-0000-0000C2010000}"/>
    <cellStyle name="Markeringsfarve3 4" xfId="452" xr:uid="{00000000-0005-0000-0000-0000C3010000}"/>
    <cellStyle name="Markeringsfarve4 2" xfId="453" xr:uid="{00000000-0005-0000-0000-0000C4010000}"/>
    <cellStyle name="Markeringsfarve4 2 2" xfId="454" xr:uid="{00000000-0005-0000-0000-0000C5010000}"/>
    <cellStyle name="Markeringsfarve4 3" xfId="455" xr:uid="{00000000-0005-0000-0000-0000C6010000}"/>
    <cellStyle name="Markeringsfarve4 4" xfId="456" xr:uid="{00000000-0005-0000-0000-0000C7010000}"/>
    <cellStyle name="Markeringsfarve5 2" xfId="457" xr:uid="{00000000-0005-0000-0000-0000C8010000}"/>
    <cellStyle name="Markeringsfarve5 2 2" xfId="458" xr:uid="{00000000-0005-0000-0000-0000C9010000}"/>
    <cellStyle name="Markeringsfarve5 3" xfId="459" xr:uid="{00000000-0005-0000-0000-0000CA010000}"/>
    <cellStyle name="Markeringsfarve5 4" xfId="460" xr:uid="{00000000-0005-0000-0000-0000CB010000}"/>
    <cellStyle name="Markeringsfarve6 2" xfId="461" xr:uid="{00000000-0005-0000-0000-0000CC010000}"/>
    <cellStyle name="Markeringsfarve6 2 2" xfId="462" xr:uid="{00000000-0005-0000-0000-0000CD010000}"/>
    <cellStyle name="Markeringsfarve6 3" xfId="463" xr:uid="{00000000-0005-0000-0000-0000CE010000}"/>
    <cellStyle name="Markeringsfarve6 4" xfId="464" xr:uid="{00000000-0005-0000-0000-0000CF010000}"/>
    <cellStyle name="Neutral 2" xfId="465" xr:uid="{00000000-0005-0000-0000-0000D0010000}"/>
    <cellStyle name="Neutral 2 2" xfId="466" xr:uid="{00000000-0005-0000-0000-0000D1010000}"/>
    <cellStyle name="Neutral 3" xfId="467" xr:uid="{00000000-0005-0000-0000-0000D2010000}"/>
    <cellStyle name="Neutral 4" xfId="468" xr:uid="{00000000-0005-0000-0000-0000D3010000}"/>
    <cellStyle name="Normal" xfId="0" builtinId="0"/>
    <cellStyle name="Normal 10" xfId="469" xr:uid="{00000000-0005-0000-0000-0000D5010000}"/>
    <cellStyle name="Normal 11" xfId="470" xr:uid="{00000000-0005-0000-0000-0000D6010000}"/>
    <cellStyle name="Normal 11 2" xfId="471" xr:uid="{00000000-0005-0000-0000-0000D7010000}"/>
    <cellStyle name="Normal 12" xfId="472" xr:uid="{00000000-0005-0000-0000-0000D8010000}"/>
    <cellStyle name="Normal 12 2" xfId="473" xr:uid="{00000000-0005-0000-0000-0000D9010000}"/>
    <cellStyle name="Normal 12 3" xfId="474" xr:uid="{00000000-0005-0000-0000-0000DA010000}"/>
    <cellStyle name="Normal 13" xfId="475" xr:uid="{00000000-0005-0000-0000-0000DB010000}"/>
    <cellStyle name="Normal 13 2" xfId="476" xr:uid="{00000000-0005-0000-0000-0000DC010000}"/>
    <cellStyle name="Normal 2" xfId="477" xr:uid="{00000000-0005-0000-0000-0000DD010000}"/>
    <cellStyle name="Normal 2 2" xfId="478" xr:uid="{00000000-0005-0000-0000-0000DE010000}"/>
    <cellStyle name="Normal 2 2 2" xfId="479" xr:uid="{00000000-0005-0000-0000-0000DF010000}"/>
    <cellStyle name="Normal 2 2 3" xfId="480" xr:uid="{00000000-0005-0000-0000-0000E0010000}"/>
    <cellStyle name="Normal 2 3" xfId="481" xr:uid="{00000000-0005-0000-0000-0000E1010000}"/>
    <cellStyle name="Normal 2 3 2" xfId="482" xr:uid="{00000000-0005-0000-0000-0000E2010000}"/>
    <cellStyle name="Normal 2 4" xfId="483" xr:uid="{00000000-0005-0000-0000-0000E3010000}"/>
    <cellStyle name="Normal 2 4 2" xfId="484" xr:uid="{00000000-0005-0000-0000-0000E4010000}"/>
    <cellStyle name="Normal 2 5" xfId="485" xr:uid="{00000000-0005-0000-0000-0000E5010000}"/>
    <cellStyle name="Normal 2 6" xfId="486" xr:uid="{00000000-0005-0000-0000-0000E6010000}"/>
    <cellStyle name="Normal 2 6 2" xfId="487" xr:uid="{00000000-0005-0000-0000-0000E7010000}"/>
    <cellStyle name="Normal 3" xfId="488" xr:uid="{00000000-0005-0000-0000-0000E8010000}"/>
    <cellStyle name="Normal 3 2" xfId="489" xr:uid="{00000000-0005-0000-0000-0000E9010000}"/>
    <cellStyle name="Normal 3 2 2" xfId="490" xr:uid="{00000000-0005-0000-0000-0000EA010000}"/>
    <cellStyle name="Normal 3 2 3" xfId="491" xr:uid="{00000000-0005-0000-0000-0000EB010000}"/>
    <cellStyle name="Normal 3 2 4" xfId="492" xr:uid="{00000000-0005-0000-0000-0000EC010000}"/>
    <cellStyle name="Normal 3 3" xfId="493" xr:uid="{00000000-0005-0000-0000-0000ED010000}"/>
    <cellStyle name="Normal 3 3 2" xfId="494" xr:uid="{00000000-0005-0000-0000-0000EE010000}"/>
    <cellStyle name="Normal 3 4" xfId="495" xr:uid="{00000000-0005-0000-0000-0000EF010000}"/>
    <cellStyle name="Normal 3 4 2" xfId="496" xr:uid="{00000000-0005-0000-0000-0000F0010000}"/>
    <cellStyle name="Normal 3 5" xfId="497" xr:uid="{00000000-0005-0000-0000-0000F1010000}"/>
    <cellStyle name="Normal 3 6" xfId="498" xr:uid="{00000000-0005-0000-0000-0000F2010000}"/>
    <cellStyle name="Normal 3_CIBOR 0.5Y" xfId="499" xr:uid="{00000000-0005-0000-0000-0000F3010000}"/>
    <cellStyle name="Normal 4" xfId="500" xr:uid="{00000000-0005-0000-0000-0000F4010000}"/>
    <cellStyle name="Normal 4 2" xfId="501" xr:uid="{00000000-0005-0000-0000-0000F5010000}"/>
    <cellStyle name="Normal 4 2 2" xfId="502" xr:uid="{00000000-0005-0000-0000-0000F6010000}"/>
    <cellStyle name="Normal 4 3" xfId="503" xr:uid="{00000000-0005-0000-0000-0000F7010000}"/>
    <cellStyle name="Normal 4 3 2" xfId="504" xr:uid="{00000000-0005-0000-0000-0000F8010000}"/>
    <cellStyle name="Normal 4 4" xfId="505" xr:uid="{00000000-0005-0000-0000-0000F9010000}"/>
    <cellStyle name="Normal 5" xfId="506" xr:uid="{00000000-0005-0000-0000-0000FA010000}"/>
    <cellStyle name="Normal 5 2" xfId="507" xr:uid="{00000000-0005-0000-0000-0000FB010000}"/>
    <cellStyle name="Normal 5 3" xfId="508" xr:uid="{00000000-0005-0000-0000-0000FC010000}"/>
    <cellStyle name="Normal 6" xfId="509" xr:uid="{00000000-0005-0000-0000-0000FD010000}"/>
    <cellStyle name="Normal 6 2" xfId="510" xr:uid="{00000000-0005-0000-0000-0000FE010000}"/>
    <cellStyle name="Normal 6 2 2" xfId="511" xr:uid="{00000000-0005-0000-0000-0000FF010000}"/>
    <cellStyle name="Normal 6 2 3" xfId="512" xr:uid="{00000000-0005-0000-0000-000000020000}"/>
    <cellStyle name="Normal 7" xfId="513" xr:uid="{00000000-0005-0000-0000-000001020000}"/>
    <cellStyle name="Normal 8" xfId="514" xr:uid="{00000000-0005-0000-0000-000002020000}"/>
    <cellStyle name="Normal 9" xfId="515" xr:uid="{00000000-0005-0000-0000-000003020000}"/>
    <cellStyle name="Normaali_Luokm_s" xfId="516" xr:uid="{00000000-0005-0000-0000-000004020000}"/>
    <cellStyle name="Note" xfId="517" xr:uid="{00000000-0005-0000-0000-000005020000}"/>
    <cellStyle name="Note 2" xfId="518" xr:uid="{00000000-0005-0000-0000-000006020000}"/>
    <cellStyle name="Note 2 2" xfId="519" xr:uid="{00000000-0005-0000-0000-000007020000}"/>
    <cellStyle name="Note 3" xfId="520" xr:uid="{00000000-0005-0000-0000-000008020000}"/>
    <cellStyle name="Note 4" xfId="521" xr:uid="{00000000-0005-0000-0000-000009020000}"/>
    <cellStyle name="Note 5" xfId="522" xr:uid="{00000000-0005-0000-0000-00000A020000}"/>
    <cellStyle name="Output 2" xfId="523" xr:uid="{00000000-0005-0000-0000-00000B020000}"/>
    <cellStyle name="Output 3" xfId="524" xr:uid="{00000000-0005-0000-0000-00000C020000}"/>
    <cellStyle name="Output 3 2" xfId="525" xr:uid="{00000000-0005-0000-0000-00000D020000}"/>
    <cellStyle name="Output 4" xfId="526" xr:uid="{00000000-0005-0000-0000-00000E020000}"/>
    <cellStyle name="Output 5" xfId="527" xr:uid="{00000000-0005-0000-0000-00000F020000}"/>
    <cellStyle name="Overskrift 1 2" xfId="528" xr:uid="{00000000-0005-0000-0000-000010020000}"/>
    <cellStyle name="Overskrift 1 2 2" xfId="529" xr:uid="{00000000-0005-0000-0000-000011020000}"/>
    <cellStyle name="Overskrift 1 3" xfId="530" xr:uid="{00000000-0005-0000-0000-000012020000}"/>
    <cellStyle name="Overskrift 1 4" xfId="531" xr:uid="{00000000-0005-0000-0000-000013020000}"/>
    <cellStyle name="Overskrift 2 2" xfId="532" xr:uid="{00000000-0005-0000-0000-000014020000}"/>
    <cellStyle name="Overskrift 2 2 2" xfId="533" xr:uid="{00000000-0005-0000-0000-000015020000}"/>
    <cellStyle name="Overskrift 2 3" xfId="534" xr:uid="{00000000-0005-0000-0000-000016020000}"/>
    <cellStyle name="Overskrift 2 4" xfId="535" xr:uid="{00000000-0005-0000-0000-000017020000}"/>
    <cellStyle name="Overskrift 3 2" xfId="536" xr:uid="{00000000-0005-0000-0000-000018020000}"/>
    <cellStyle name="Overskrift 3 2 2" xfId="537" xr:uid="{00000000-0005-0000-0000-000019020000}"/>
    <cellStyle name="Overskrift 3 3" xfId="538" xr:uid="{00000000-0005-0000-0000-00001A020000}"/>
    <cellStyle name="Overskrift 3 4" xfId="539" xr:uid="{00000000-0005-0000-0000-00001B020000}"/>
    <cellStyle name="Overskrift 4 2" xfId="540" xr:uid="{00000000-0005-0000-0000-00001C020000}"/>
    <cellStyle name="Overskrift 4 2 2" xfId="541" xr:uid="{00000000-0005-0000-0000-00001D020000}"/>
    <cellStyle name="Overskrift 4 3" xfId="542" xr:uid="{00000000-0005-0000-0000-00001E020000}"/>
    <cellStyle name="Overskrift 4 4" xfId="543" xr:uid="{00000000-0005-0000-0000-00001F020000}"/>
    <cellStyle name="Percent 2" xfId="544" xr:uid="{00000000-0005-0000-0000-000020020000}"/>
    <cellStyle name="Procent 2" xfId="545" xr:uid="{00000000-0005-0000-0000-000021020000}"/>
    <cellStyle name="Procent 2 2" xfId="546" xr:uid="{00000000-0005-0000-0000-000022020000}"/>
    <cellStyle name="Procent 2 2 2" xfId="547" xr:uid="{00000000-0005-0000-0000-000023020000}"/>
    <cellStyle name="Procent 3" xfId="548" xr:uid="{00000000-0005-0000-0000-000024020000}"/>
    <cellStyle name="RaekkeNiv1" xfId="549" xr:uid="{00000000-0005-0000-0000-000025020000}"/>
    <cellStyle name="RaekkeNiv2" xfId="550" xr:uid="{00000000-0005-0000-0000-000026020000}"/>
    <cellStyle name="Results" xfId="551" xr:uid="{00000000-0005-0000-0000-000027020000}"/>
    <cellStyle name="Results 2" xfId="552" xr:uid="{00000000-0005-0000-0000-000028020000}"/>
    <cellStyle name="Sammenkædet celle 2" xfId="553" xr:uid="{00000000-0005-0000-0000-000029020000}"/>
    <cellStyle name="Sammenkædet celle 2 2" xfId="554" xr:uid="{00000000-0005-0000-0000-00002A020000}"/>
    <cellStyle name="Sammenkædet celle 3" xfId="555" xr:uid="{00000000-0005-0000-0000-00002B020000}"/>
    <cellStyle name="Sammenkædet celle 4" xfId="556" xr:uid="{00000000-0005-0000-0000-00002C020000}"/>
    <cellStyle name="Titel 2" xfId="557" xr:uid="{00000000-0005-0000-0000-00002D020000}"/>
    <cellStyle name="Titel 2 2" xfId="558" xr:uid="{00000000-0005-0000-0000-00002E020000}"/>
    <cellStyle name="Titel 3" xfId="559" xr:uid="{00000000-0005-0000-0000-00002F020000}"/>
    <cellStyle name="Titel 4" xfId="560" xr:uid="{00000000-0005-0000-0000-000030020000}"/>
    <cellStyle name="Title" xfId="561" xr:uid="{00000000-0005-0000-0000-000031020000}"/>
    <cellStyle name="Title 2" xfId="562" xr:uid="{00000000-0005-0000-0000-000032020000}"/>
    <cellStyle name="Title 3" xfId="563" xr:uid="{00000000-0005-0000-0000-000033020000}"/>
    <cellStyle name="Total 2" xfId="564" xr:uid="{00000000-0005-0000-0000-000034020000}"/>
    <cellStyle name="Total 3" xfId="565" xr:uid="{00000000-0005-0000-0000-000035020000}"/>
    <cellStyle name="Total 3 2" xfId="566" xr:uid="{00000000-0005-0000-0000-000036020000}"/>
    <cellStyle name="Total 4" xfId="567" xr:uid="{00000000-0005-0000-0000-000037020000}"/>
    <cellStyle name="Total 5" xfId="568" xr:uid="{00000000-0005-0000-0000-000038020000}"/>
    <cellStyle name="Ugyldig 2" xfId="569" xr:uid="{00000000-0005-0000-0000-000039020000}"/>
    <cellStyle name="Ugyldig 2 2" xfId="570" xr:uid="{00000000-0005-0000-0000-00003A020000}"/>
    <cellStyle name="Ugyldig 3" xfId="571" xr:uid="{00000000-0005-0000-0000-00003B020000}"/>
    <cellStyle name="Ugyldig 4" xfId="572" xr:uid="{00000000-0005-0000-0000-00003C020000}"/>
    <cellStyle name="Warning Text" xfId="573" xr:uid="{00000000-0005-0000-0000-00003D020000}"/>
    <cellStyle name="Warning Text 2" xfId="574" xr:uid="{00000000-0005-0000-0000-00003E020000}"/>
    <cellStyle name="Warning Text 3" xfId="575" xr:uid="{00000000-0005-0000-0000-00003F020000}"/>
    <cellStyle name="ÄÞ¸¶ [0]_´ë¿ìÃâÇÏ¿äÃ» " xfId="576" xr:uid="{00000000-0005-0000-0000-000040020000}"/>
    <cellStyle name="ÄÞ¸¶_´ë¿ìÃâÇÏ¿äÃ» " xfId="577" xr:uid="{00000000-0005-0000-0000-000041020000}"/>
    <cellStyle name="ÅëÈ­ [0]_´ë¿ìÃâÇÏ¿äÃ» " xfId="578" xr:uid="{00000000-0005-0000-0000-000042020000}"/>
    <cellStyle name="ÅëÈ­_´ë¿ìÃâÇÏ¿äÃ» " xfId="579" xr:uid="{00000000-0005-0000-0000-00004302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19" formatCode="dd/mm/yyyy"/>
      <fill>
        <patternFill patternType="none">
          <fgColor indexed="64"/>
          <bgColor indexed="65"/>
        </patternFill>
      </fill>
    </dxf>
    <dxf>
      <font>
        <strike val="0"/>
        <outline val="0"/>
        <shadow val="0"/>
        <u val="none"/>
        <vertAlign val="baseline"/>
        <sz val="11"/>
        <color theme="1"/>
        <name val="Calibri"/>
        <scheme val="minor"/>
      </font>
      <fill>
        <patternFill patternType="none">
          <fgColor indexed="64"/>
          <bgColor indexed="65"/>
        </patternFill>
      </fill>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18" totalsRowShown="0" headerRowDxfId="21" dataDxfId="20">
  <tableColumns count="9">
    <tableColumn id="1" xr3:uid="{00000000-0010-0000-0000-000001000000}" name="Date" dataDxfId="19"/>
    <tableColumn id="2" xr3:uid="{00000000-0010-0000-0000-000002000000}" name="Real house price growth" dataDxfId="18"/>
    <tableColumn id="3" xr3:uid="{00000000-0010-0000-0000-000003000000}" name="Number of quarterly housing transactions ('000)" dataDxfId="17"/>
    <tableColumn id="4" xr3:uid="{00000000-0010-0000-0000-000004000000}" name="House price relative to disposable income (2003 = 100)" dataDxfId="16"/>
    <tableColumn id="5" xr3:uid="{00000000-0010-0000-0000-000005000000}" name="Stylized housing burden (per cent)" dataDxfId="15"/>
    <tableColumn id="6" xr3:uid="{00000000-0010-0000-0000-000006000000}" name="Mortgage loans relative to disposable income (2003 = 100)" dataDxfId="14"/>
    <tableColumn id="7" xr3:uid="{00000000-0010-0000-0000-000007000000}" name="Mortgage lending growth, banks and mortgage banks" dataDxfId="13"/>
    <tableColumn id="21" xr3:uid="{00000000-0010-0000-0000-000015000000}" name="House price relation (per cent)" dataDxfId="12"/>
    <tableColumn id="10" xr3:uid="{00000000-0010-0000-0000-00000A000000}" name="Bubble test on real house prices"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18" totalsRowShown="0" headerRowDxfId="10" dataDxfId="9">
  <tableColumns count="9">
    <tableColumn id="1" xr3:uid="{00000000-0010-0000-0100-000001000000}" name="Date" dataDxfId="8"/>
    <tableColumn id="2" xr3:uid="{00000000-0010-0000-0100-000002000000}" name="Real house price growth" dataDxfId="7"/>
    <tableColumn id="3" xr3:uid="{00000000-0010-0000-0100-000003000000}" name="Number of quarterly housing transactions ('000)" dataDxfId="6"/>
    <tableColumn id="4" xr3:uid="{00000000-0010-0000-0100-000004000000}" name="House price relative to disposable income (2003 = 100)" dataDxfId="5"/>
    <tableColumn id="5" xr3:uid="{00000000-0010-0000-0100-000005000000}" name="Stylized housing burden (per cent)" dataDxfId="4"/>
    <tableColumn id="6" xr3:uid="{00000000-0010-0000-0100-000006000000}" name="Mortgage loans relative to disposable income (2003 = 100)" dataDxfId="3"/>
    <tableColumn id="7" xr3:uid="{00000000-0010-0000-0100-000007000000}" name="Mortgage lending growth, mortgage banks" dataDxfId="2"/>
    <tableColumn id="21" xr3:uid="{00000000-0010-0000-0100-000015000000}" name="House price relation (per cent)" dataDxfId="1"/>
    <tableColumn id="10" xr3:uid="{00000000-0010-0000-0100-00000A000000}" name="Bubble test on real house prices"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ysClr val="windowText" lastClr="000000"/>
      </a:dk1>
      <a:lt1>
        <a:sysClr val="window" lastClr="FFFFFF"/>
      </a:lt1>
      <a:dk2>
        <a:srgbClr val="1F497D"/>
      </a:dk2>
      <a:lt2>
        <a:srgbClr val="EEECE1"/>
      </a:lt2>
      <a:accent1>
        <a:srgbClr val="3BABFF"/>
      </a:accent1>
      <a:accent2>
        <a:srgbClr val="FA2A39"/>
      </a:accent2>
      <a:accent3>
        <a:srgbClr val="7F7F7F"/>
      </a:accent3>
      <a:accent4>
        <a:srgbClr val="8BCDFF"/>
      </a:accent4>
      <a:accent5>
        <a:srgbClr val="FC747E"/>
      </a:accent5>
      <a:accent6>
        <a:srgbClr val="D9D9D9"/>
      </a:accent6>
      <a:hlink>
        <a:srgbClr val="0000FF"/>
      </a:hlink>
      <a:folHlink>
        <a:srgbClr val="800080"/>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sqref="A1:B1"/>
    </sheetView>
  </sheetViews>
  <sheetFormatPr defaultColWidth="9.08984375" defaultRowHeight="13.5" x14ac:dyDescent="0.25"/>
  <cols>
    <col min="1" max="1" width="34.08984375" style="1" customWidth="1"/>
    <col min="2" max="2" width="53.90625" style="1" customWidth="1"/>
    <col min="3" max="16384" width="9.08984375" style="1"/>
  </cols>
  <sheetData>
    <row r="1" spans="1:3" ht="14" thickBot="1" x14ac:dyDescent="0.3">
      <c r="A1" s="37"/>
      <c r="B1" s="38"/>
    </row>
    <row r="2" spans="1:3" ht="20.149999999999999" customHeight="1" thickBot="1" x14ac:dyDescent="0.3">
      <c r="A2" s="39" t="s">
        <v>23</v>
      </c>
      <c r="B2" s="40"/>
      <c r="C2" s="4"/>
    </row>
    <row r="3" spans="1:3" ht="33" customHeight="1" x14ac:dyDescent="0.25">
      <c r="A3" s="41" t="s">
        <v>29</v>
      </c>
      <c r="B3" s="42"/>
      <c r="C3" s="3"/>
    </row>
    <row r="4" spans="1:3" ht="20.149999999999999" customHeight="1" thickBot="1" x14ac:dyDescent="0.3">
      <c r="A4" s="18" t="s">
        <v>1</v>
      </c>
      <c r="B4" s="12" t="s">
        <v>16</v>
      </c>
    </row>
    <row r="5" spans="1:3" ht="20.149999999999999" customHeight="1" thickBot="1" x14ac:dyDescent="0.3">
      <c r="A5" s="11" t="s">
        <v>2</v>
      </c>
      <c r="B5" s="12" t="s">
        <v>17</v>
      </c>
    </row>
    <row r="6" spans="1:3" ht="20" customHeight="1" thickBot="1" x14ac:dyDescent="0.3">
      <c r="A6" s="11" t="s">
        <v>35</v>
      </c>
      <c r="B6" s="12" t="s">
        <v>37</v>
      </c>
      <c r="C6" s="2"/>
    </row>
  </sheetData>
  <mergeCells count="3">
    <mergeCell ref="A1:B1"/>
    <mergeCell ref="A2:B2"/>
    <mergeCell ref="A3:B3"/>
  </mergeCells>
  <hyperlinks>
    <hyperlink ref="B4" location="'All of Denmark'!A1" display="All of Denmark" xr:uid="{00000000-0004-0000-0000-000000000000}"/>
    <hyperlink ref="B5" location="'Copenhagen City'!A1" display="Copenhagen City" xr:uid="{00000000-0004-0000-0000-000001000000}"/>
    <hyperlink ref="B6" location="Notes!A1" display="Description of time series"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I118"/>
  <sheetViews>
    <sheetView zoomScaleNormal="100" workbookViewId="0">
      <selection activeCell="B99" sqref="B99"/>
    </sheetView>
  </sheetViews>
  <sheetFormatPr defaultColWidth="9.08984375" defaultRowHeight="14.5" x14ac:dyDescent="0.35"/>
  <cols>
    <col min="1" max="1" width="11.81640625" style="5" bestFit="1" customWidth="1"/>
    <col min="2" max="2" width="44.36328125" style="5" bestFit="1" customWidth="1"/>
    <col min="3" max="3" width="44.90625" style="5" bestFit="1" customWidth="1"/>
    <col min="4" max="4" width="49.36328125" style="5" bestFit="1" customWidth="1"/>
    <col min="5" max="5" width="32.36328125" style="5" bestFit="1" customWidth="1"/>
    <col min="6" max="6" width="52.90625" style="5" bestFit="1" customWidth="1"/>
    <col min="7" max="7" width="48.54296875" style="5" bestFit="1" customWidth="1"/>
    <col min="8" max="8" width="28.36328125" style="5" bestFit="1" customWidth="1"/>
    <col min="9" max="9" width="30" style="22" bestFit="1" customWidth="1"/>
    <col min="10" max="16384" width="9.08984375" style="5"/>
  </cols>
  <sheetData>
    <row r="1" spans="1:9" ht="26.4" customHeight="1" thickBot="1" x14ac:dyDescent="0.4">
      <c r="A1" s="45" t="s">
        <v>16</v>
      </c>
      <c r="B1" s="46"/>
      <c r="C1" s="46"/>
      <c r="D1" s="46"/>
      <c r="E1" s="46"/>
      <c r="F1" s="46"/>
      <c r="G1" s="46"/>
      <c r="H1" s="46"/>
      <c r="I1" s="46"/>
    </row>
    <row r="2" spans="1:9" ht="15" customHeight="1" x14ac:dyDescent="0.35">
      <c r="A2" s="6" t="s">
        <v>0</v>
      </c>
      <c r="B2" s="44" t="s">
        <v>38</v>
      </c>
      <c r="C2" s="44"/>
      <c r="D2" s="44"/>
      <c r="E2" s="44"/>
      <c r="F2" s="44"/>
      <c r="G2" s="44"/>
      <c r="H2" s="44"/>
      <c r="I2" s="44"/>
    </row>
    <row r="3" spans="1:9" x14ac:dyDescent="0.35">
      <c r="A3" s="7" t="s">
        <v>30</v>
      </c>
      <c r="B3" s="43" t="s">
        <v>32</v>
      </c>
      <c r="C3" s="43"/>
      <c r="D3" s="43"/>
      <c r="E3" s="43"/>
      <c r="F3" s="43"/>
      <c r="G3" s="43"/>
      <c r="H3" s="43"/>
    </row>
    <row r="4" spans="1:9" x14ac:dyDescent="0.35">
      <c r="B4" s="8"/>
      <c r="C4" s="8"/>
      <c r="D4" s="8"/>
      <c r="E4" s="8"/>
      <c r="F4" s="8"/>
      <c r="G4" s="8"/>
      <c r="I4" s="21" t="s">
        <v>22</v>
      </c>
    </row>
    <row r="6" spans="1:9" x14ac:dyDescent="0.35">
      <c r="A6" s="10" t="s">
        <v>28</v>
      </c>
      <c r="B6" s="15" t="s">
        <v>14</v>
      </c>
      <c r="C6" s="17" t="s">
        <v>8</v>
      </c>
      <c r="D6" s="17" t="s">
        <v>31</v>
      </c>
      <c r="E6" s="17" t="s">
        <v>18</v>
      </c>
      <c r="F6" s="17" t="s">
        <v>34</v>
      </c>
      <c r="G6" s="17" t="s">
        <v>19</v>
      </c>
      <c r="H6" s="16" t="s">
        <v>33</v>
      </c>
      <c r="I6" s="17" t="s">
        <v>21</v>
      </c>
    </row>
    <row r="7" spans="1:9" x14ac:dyDescent="0.35">
      <c r="A7" s="25">
        <v>34059</v>
      </c>
      <c r="B7" s="23">
        <v>-6.928033929984311</v>
      </c>
      <c r="C7" s="23">
        <v>9.7063513999999991</v>
      </c>
      <c r="D7" s="23">
        <v>66.88768728596402</v>
      </c>
      <c r="E7" s="23">
        <v>19.059929274434317</v>
      </c>
      <c r="F7" s="23">
        <v>66.441349118486542</v>
      </c>
      <c r="G7" s="23">
        <v>1.4603226047717386</v>
      </c>
      <c r="H7" s="23">
        <v>-1.2765788896054699</v>
      </c>
      <c r="I7" s="23"/>
    </row>
    <row r="8" spans="1:9" x14ac:dyDescent="0.35">
      <c r="A8" s="25">
        <v>34150</v>
      </c>
      <c r="B8" s="23">
        <v>-7.1209063342951904</v>
      </c>
      <c r="C8" s="23">
        <v>11.1671</v>
      </c>
      <c r="D8" s="23">
        <v>66.814628755500792</v>
      </c>
      <c r="E8" s="23">
        <v>18.091919618452984</v>
      </c>
      <c r="F8" s="23">
        <v>66.658893048053159</v>
      </c>
      <c r="G8" s="23">
        <v>0.98253229888530669</v>
      </c>
      <c r="H8" s="23">
        <v>-2.0912663510090015</v>
      </c>
      <c r="I8" s="23"/>
    </row>
    <row r="9" spans="1:9" x14ac:dyDescent="0.35">
      <c r="A9" s="25">
        <v>34242</v>
      </c>
      <c r="B9" s="23">
        <v>-1.0807572512131352</v>
      </c>
      <c r="C9" s="23">
        <v>14.220770000000002</v>
      </c>
      <c r="D9" s="23">
        <v>73.695050572162117</v>
      </c>
      <c r="E9" s="23">
        <v>19.445166059210401</v>
      </c>
      <c r="F9" s="23">
        <v>71.001286309874914</v>
      </c>
      <c r="G9" s="23">
        <v>2.208791050221885</v>
      </c>
      <c r="H9" s="23">
        <v>-1.4041127368299262</v>
      </c>
      <c r="I9" s="23"/>
    </row>
    <row r="10" spans="1:9" x14ac:dyDescent="0.35">
      <c r="A10" s="25">
        <v>34334</v>
      </c>
      <c r="B10" s="23">
        <v>7.5493141053233828</v>
      </c>
      <c r="C10" s="23">
        <v>14.361114000000002</v>
      </c>
      <c r="D10" s="23">
        <v>85.94972110136284</v>
      </c>
      <c r="E10" s="23">
        <v>22.263306518644356</v>
      </c>
      <c r="F10" s="23">
        <v>82.275312603688604</v>
      </c>
      <c r="G10" s="23">
        <v>6.6625841505215329</v>
      </c>
      <c r="H10" s="23">
        <v>-0.16080935695927007</v>
      </c>
      <c r="I10" s="23"/>
    </row>
    <row r="11" spans="1:9" x14ac:dyDescent="0.35">
      <c r="A11" s="25">
        <v>34424</v>
      </c>
      <c r="B11" s="23">
        <v>14.188957408780364</v>
      </c>
      <c r="C11" s="23">
        <v>14.428664000000003</v>
      </c>
      <c r="D11" s="23">
        <v>79.382138210768332</v>
      </c>
      <c r="E11" s="23">
        <v>19.942440211175892</v>
      </c>
      <c r="F11" s="23">
        <v>73.620311252280729</v>
      </c>
      <c r="G11" s="23">
        <v>8.8348578203419059</v>
      </c>
      <c r="H11" s="23">
        <v>0.50053014584380451</v>
      </c>
      <c r="I11" s="23"/>
    </row>
    <row r="12" spans="1:9" x14ac:dyDescent="0.35">
      <c r="A12" s="25">
        <v>34515</v>
      </c>
      <c r="B12" s="23">
        <v>14.164801563625756</v>
      </c>
      <c r="C12" s="23">
        <v>14.205369000000001</v>
      </c>
      <c r="D12" s="23">
        <v>78.029545676695847</v>
      </c>
      <c r="E12" s="23">
        <v>20.566752785765171</v>
      </c>
      <c r="F12" s="23">
        <v>72.903317272910243</v>
      </c>
      <c r="G12" s="23">
        <v>9.843553236610358</v>
      </c>
      <c r="H12" s="23">
        <v>0.99745496779417386</v>
      </c>
      <c r="I12" s="23"/>
    </row>
    <row r="13" spans="1:9" x14ac:dyDescent="0.35">
      <c r="A13" s="25">
        <v>34607</v>
      </c>
      <c r="B13" s="23">
        <v>7.2007004497285054</v>
      </c>
      <c r="C13" s="23">
        <v>12.926319000000003</v>
      </c>
      <c r="D13" s="23">
        <v>75.114359016717074</v>
      </c>
      <c r="E13" s="23">
        <v>20.688610783660923</v>
      </c>
      <c r="F13" s="23">
        <v>70.807369121992892</v>
      </c>
      <c r="G13" s="23">
        <v>7.9163490123471734</v>
      </c>
      <c r="H13" s="23">
        <v>0.26345207436433965</v>
      </c>
      <c r="I13" s="23"/>
    </row>
    <row r="14" spans="1:9" x14ac:dyDescent="0.35">
      <c r="A14" s="25">
        <v>34699</v>
      </c>
      <c r="B14" s="23">
        <v>2.990887636912082</v>
      </c>
      <c r="C14" s="23">
        <v>13.236135000000003</v>
      </c>
      <c r="D14" s="23">
        <v>73.281533819090029</v>
      </c>
      <c r="E14" s="23">
        <v>20.242926755432531</v>
      </c>
      <c r="F14" s="23">
        <v>68.803160933302436</v>
      </c>
      <c r="G14" s="23">
        <v>3.7637992486273033</v>
      </c>
      <c r="H14" s="23">
        <v>-0.15366872615148688</v>
      </c>
      <c r="I14" s="23"/>
    </row>
    <row r="15" spans="1:9" x14ac:dyDescent="0.35">
      <c r="A15" s="25">
        <v>34789</v>
      </c>
      <c r="B15" s="23">
        <v>-0.28666042915664114</v>
      </c>
      <c r="C15" s="23">
        <v>14.456182</v>
      </c>
      <c r="D15" s="23">
        <v>74.945987271776559</v>
      </c>
      <c r="E15" s="23">
        <v>20.82658002736628</v>
      </c>
      <c r="F15" s="23">
        <v>69.216288442530939</v>
      </c>
      <c r="G15" s="23">
        <v>1.97513861529577</v>
      </c>
      <c r="H15" s="23">
        <v>-0.32242913441434001</v>
      </c>
      <c r="I15" s="23"/>
    </row>
    <row r="16" spans="1:9" x14ac:dyDescent="0.35">
      <c r="A16" s="25">
        <v>34880</v>
      </c>
      <c r="B16" s="23">
        <v>3.7920740598145528</v>
      </c>
      <c r="C16" s="23">
        <v>13.628770000000001</v>
      </c>
      <c r="D16" s="23">
        <v>77.562625632604025</v>
      </c>
      <c r="E16" s="23">
        <v>21.074777195020889</v>
      </c>
      <c r="F16" s="23">
        <v>69.805453407119259</v>
      </c>
      <c r="G16" s="23">
        <v>2.1636639636426751</v>
      </c>
      <c r="H16" s="23">
        <v>0.1845791195357431</v>
      </c>
      <c r="I16" s="23"/>
    </row>
    <row r="17" spans="1:9" x14ac:dyDescent="0.35">
      <c r="A17" s="25">
        <v>34972</v>
      </c>
      <c r="B17" s="23">
        <v>8.5226963788645005</v>
      </c>
      <c r="C17" s="23">
        <v>13.337205999999998</v>
      </c>
      <c r="D17" s="23">
        <v>80.344717138088356</v>
      </c>
      <c r="E17" s="23">
        <v>21.454262332055926</v>
      </c>
      <c r="F17" s="23">
        <v>70.710784797312328</v>
      </c>
      <c r="G17" s="23">
        <v>2.8483963870350486</v>
      </c>
      <c r="H17" s="23">
        <v>0.27967290582821441</v>
      </c>
      <c r="I17" s="23"/>
    </row>
    <row r="18" spans="1:9" x14ac:dyDescent="0.35">
      <c r="A18" s="25">
        <v>35064</v>
      </c>
      <c r="B18" s="23">
        <v>10.706889025159235</v>
      </c>
      <c r="C18" s="23">
        <v>14.408919000000003</v>
      </c>
      <c r="D18" s="23">
        <v>80.984907239993149</v>
      </c>
      <c r="E18" s="23">
        <v>21.222791401893897</v>
      </c>
      <c r="F18" s="23">
        <v>71.232963383592548</v>
      </c>
      <c r="G18" s="23">
        <v>4.795520121206251</v>
      </c>
      <c r="H18" s="23">
        <v>0.1469964371268109</v>
      </c>
      <c r="I18" s="23"/>
    </row>
    <row r="19" spans="1:9" x14ac:dyDescent="0.35">
      <c r="A19" s="25">
        <v>35155</v>
      </c>
      <c r="B19" s="23">
        <v>10.172692054493192</v>
      </c>
      <c r="C19" s="23">
        <v>13.299585000000002</v>
      </c>
      <c r="D19" s="23">
        <v>81.069358319412686</v>
      </c>
      <c r="E19" s="23">
        <v>21.360790508664373</v>
      </c>
      <c r="F19" s="23">
        <v>71.409649867468133</v>
      </c>
      <c r="G19" s="23">
        <v>5.9990221492421609</v>
      </c>
      <c r="H19" s="23">
        <v>-0.46208592820373201</v>
      </c>
      <c r="I19" s="23"/>
    </row>
    <row r="20" spans="1:9" x14ac:dyDescent="0.35">
      <c r="A20" s="25">
        <v>35246</v>
      </c>
      <c r="B20" s="23">
        <v>8.378070457283755</v>
      </c>
      <c r="C20" s="23">
        <v>13.793636000000005</v>
      </c>
      <c r="D20" s="23">
        <v>81.659879243194695</v>
      </c>
      <c r="E20" s="23">
        <v>21.510588115710849</v>
      </c>
      <c r="F20" s="23">
        <v>71.437021196289749</v>
      </c>
      <c r="G20" s="23">
        <v>6.742074087882731</v>
      </c>
      <c r="H20" s="23">
        <v>-0.59137769204345458</v>
      </c>
      <c r="I20" s="23"/>
    </row>
    <row r="21" spans="1:9" x14ac:dyDescent="0.35">
      <c r="A21" s="25">
        <v>35338</v>
      </c>
      <c r="B21" s="23">
        <v>8.1562873150652244</v>
      </c>
      <c r="C21" s="23">
        <v>14.590388000000004</v>
      </c>
      <c r="D21" s="23">
        <v>84.706455677974063</v>
      </c>
      <c r="E21" s="23">
        <v>22.289463861873372</v>
      </c>
      <c r="F21" s="23">
        <v>73.524820092478308</v>
      </c>
      <c r="G21" s="23">
        <v>8.6772279098841683</v>
      </c>
      <c r="H21" s="23">
        <v>-0.4538014801697578</v>
      </c>
      <c r="I21" s="23"/>
    </row>
    <row r="22" spans="1:9" x14ac:dyDescent="0.35">
      <c r="A22" s="25">
        <v>35430</v>
      </c>
      <c r="B22" s="23">
        <v>8.8376590517223104</v>
      </c>
      <c r="C22" s="23">
        <v>14.677859000000002</v>
      </c>
      <c r="D22" s="23">
        <v>85.758741518552611</v>
      </c>
      <c r="E22" s="23">
        <v>22.099200218993428</v>
      </c>
      <c r="F22" s="23">
        <v>72.615849623342825</v>
      </c>
      <c r="G22" s="23">
        <v>7.52125213052833</v>
      </c>
      <c r="H22" s="23">
        <v>-0.33521614648742459</v>
      </c>
      <c r="I22" s="23"/>
    </row>
    <row r="23" spans="1:9" x14ac:dyDescent="0.35">
      <c r="A23" s="25">
        <v>35520</v>
      </c>
      <c r="B23" s="23">
        <v>10.716957372492187</v>
      </c>
      <c r="C23" s="23">
        <v>13.576656000000002</v>
      </c>
      <c r="D23" s="23">
        <v>89.14431605690713</v>
      </c>
      <c r="E23" s="23">
        <v>22.888920253923978</v>
      </c>
      <c r="F23" s="23">
        <v>74.496693249974655</v>
      </c>
      <c r="G23" s="23">
        <v>7.0685093643389241</v>
      </c>
      <c r="H23" s="23">
        <v>3.2703453321820258E-2</v>
      </c>
      <c r="I23" s="23"/>
    </row>
    <row r="24" spans="1:9" x14ac:dyDescent="0.35">
      <c r="A24" s="25">
        <v>35611</v>
      </c>
      <c r="B24" s="23">
        <v>10.720794695328905</v>
      </c>
      <c r="C24" s="23">
        <v>13.813194000000001</v>
      </c>
      <c r="D24" s="23">
        <v>88.507251152942644</v>
      </c>
      <c r="E24" s="23">
        <v>22.852972067621934</v>
      </c>
      <c r="F24" s="23">
        <v>74.085833411240074</v>
      </c>
      <c r="G24" s="23">
        <v>8.0198475818036119</v>
      </c>
      <c r="H24" s="23">
        <v>-9.4306132154742095E-2</v>
      </c>
      <c r="I24" s="23"/>
    </row>
    <row r="25" spans="1:9" x14ac:dyDescent="0.35">
      <c r="A25" s="25">
        <v>35703</v>
      </c>
      <c r="B25" s="23">
        <v>9.6217143428746894</v>
      </c>
      <c r="C25" s="23">
        <v>13.882973000000002</v>
      </c>
      <c r="D25" s="23">
        <v>89.041434849887892</v>
      </c>
      <c r="E25" s="23">
        <v>22.7983767185918</v>
      </c>
      <c r="F25" s="23">
        <v>75.033408115827854</v>
      </c>
      <c r="G25" s="23">
        <v>8.5804911163650779</v>
      </c>
      <c r="H25" s="23">
        <v>-0.35953105728816304</v>
      </c>
      <c r="I25" s="23"/>
    </row>
    <row r="26" spans="1:9" x14ac:dyDescent="0.35">
      <c r="A26" s="25">
        <v>35795</v>
      </c>
      <c r="B26" s="23">
        <v>7.2551678965482918</v>
      </c>
      <c r="C26" s="23">
        <v>13.775699000000003</v>
      </c>
      <c r="D26" s="23">
        <v>89.82482261187792</v>
      </c>
      <c r="E26" s="23">
        <v>23.020321547712115</v>
      </c>
      <c r="F26" s="23">
        <v>76.750539576700191</v>
      </c>
      <c r="G26" s="23">
        <v>9.8952814876454909</v>
      </c>
      <c r="H26" s="23">
        <v>-0.59581014497117268</v>
      </c>
      <c r="I26" s="23"/>
    </row>
    <row r="27" spans="1:9" x14ac:dyDescent="0.35">
      <c r="A27" s="25">
        <v>35885</v>
      </c>
      <c r="B27" s="23">
        <v>6.0555005926046261</v>
      </c>
      <c r="C27" s="23">
        <v>14.90047</v>
      </c>
      <c r="D27" s="23">
        <v>90.107850450225484</v>
      </c>
      <c r="E27" s="23">
        <v>22.583306794614909</v>
      </c>
      <c r="F27" s="23">
        <v>77.484009551335333</v>
      </c>
      <c r="G27" s="23">
        <v>11.348332872726097</v>
      </c>
      <c r="H27" s="23">
        <v>-0.83460943774642948</v>
      </c>
      <c r="I27" s="23"/>
    </row>
    <row r="28" spans="1:9" x14ac:dyDescent="0.35">
      <c r="A28" s="25">
        <v>35976</v>
      </c>
      <c r="B28" s="23">
        <v>7.8415194034897757</v>
      </c>
      <c r="C28" s="23">
        <v>14.121389000000002</v>
      </c>
      <c r="D28" s="23">
        <v>94.168206827842354</v>
      </c>
      <c r="E28" s="23">
        <v>23.34299079595133</v>
      </c>
      <c r="F28" s="23">
        <v>80.596521282438431</v>
      </c>
      <c r="G28" s="23">
        <v>12.147898765396917</v>
      </c>
      <c r="H28" s="23">
        <v>-0.49422373926348001</v>
      </c>
      <c r="I28" s="23"/>
    </row>
    <row r="29" spans="1:9" x14ac:dyDescent="0.35">
      <c r="A29" s="25">
        <v>36068</v>
      </c>
      <c r="B29" s="23">
        <v>7.1066690343453933</v>
      </c>
      <c r="C29" s="23">
        <v>12.452093000000001</v>
      </c>
      <c r="D29" s="23">
        <v>92.513544664320762</v>
      </c>
      <c r="E29" s="23">
        <v>23.069288768835818</v>
      </c>
      <c r="F29" s="23">
        <v>79.874908753681268</v>
      </c>
      <c r="G29" s="23">
        <v>11.257609145912365</v>
      </c>
      <c r="H29" s="23">
        <v>-0.70012518376606236</v>
      </c>
      <c r="I29" s="23"/>
    </row>
    <row r="30" spans="1:9" x14ac:dyDescent="0.35">
      <c r="A30" s="25">
        <v>36160</v>
      </c>
      <c r="B30" s="23">
        <v>8.5467568508002643</v>
      </c>
      <c r="C30" s="23">
        <v>11.982533</v>
      </c>
      <c r="D30" s="23">
        <v>94.82317839388682</v>
      </c>
      <c r="E30" s="23">
        <v>24.08693628644712</v>
      </c>
      <c r="F30" s="23">
        <v>81.743401116834477</v>
      </c>
      <c r="G30" s="23">
        <v>10.512868187297947</v>
      </c>
      <c r="H30" s="23">
        <v>-0.2318031851467256</v>
      </c>
      <c r="I30" s="23"/>
    </row>
    <row r="31" spans="1:9" x14ac:dyDescent="0.35">
      <c r="A31" s="25">
        <v>36250</v>
      </c>
      <c r="B31" s="23">
        <v>7.8565882943204626</v>
      </c>
      <c r="C31" s="23">
        <v>12.160753000000001</v>
      </c>
      <c r="D31" s="23">
        <v>98.056953101154349</v>
      </c>
      <c r="E31" s="23">
        <v>26.332205138418605</v>
      </c>
      <c r="F31" s="23">
        <v>85.42205888786664</v>
      </c>
      <c r="G31" s="23">
        <v>10.450021882755411</v>
      </c>
      <c r="H31" s="23">
        <v>-0.19318988340420762</v>
      </c>
      <c r="I31" s="23"/>
    </row>
    <row r="32" spans="1:9" x14ac:dyDescent="0.35">
      <c r="A32" s="25">
        <v>36341</v>
      </c>
      <c r="B32" s="23">
        <v>4.9275786900757677</v>
      </c>
      <c r="C32" s="23">
        <v>12.256043000000002</v>
      </c>
      <c r="D32" s="23">
        <v>99.031238212123469</v>
      </c>
      <c r="E32" s="23">
        <v>26.758796275173591</v>
      </c>
      <c r="F32" s="23">
        <v>87.096510319025072</v>
      </c>
      <c r="G32" s="23">
        <v>9.0940668270815674</v>
      </c>
      <c r="H32" s="23">
        <v>-0.48782254153893079</v>
      </c>
      <c r="I32" s="23"/>
    </row>
    <row r="33" spans="1:9" x14ac:dyDescent="0.35">
      <c r="A33" s="25">
        <v>36433</v>
      </c>
      <c r="B33" s="23">
        <v>4.472206733772417</v>
      </c>
      <c r="C33" s="23">
        <v>12.361090000000001</v>
      </c>
      <c r="D33" s="23">
        <v>92.853155459138321</v>
      </c>
      <c r="E33" s="23">
        <v>26.215962089558943</v>
      </c>
      <c r="F33" s="23">
        <v>81.931211296874679</v>
      </c>
      <c r="G33" s="23">
        <v>8.9199899703476646</v>
      </c>
      <c r="H33" s="23">
        <v>-0.13927796072540805</v>
      </c>
      <c r="I33" s="23"/>
    </row>
    <row r="34" spans="1:9" x14ac:dyDescent="0.35">
      <c r="A34" s="25">
        <v>36525</v>
      </c>
      <c r="B34" s="23">
        <v>2.0500698300172613</v>
      </c>
      <c r="C34" s="23">
        <v>12.209815000000003</v>
      </c>
      <c r="D34" s="23">
        <v>95.443581225782225</v>
      </c>
      <c r="E34" s="23">
        <v>27.683789391596203</v>
      </c>
      <c r="F34" s="23">
        <v>83.936475980507126</v>
      </c>
      <c r="G34" s="23">
        <v>7.5319399640371305</v>
      </c>
      <c r="H34" s="23">
        <v>-0.52036745893882741</v>
      </c>
      <c r="I34" s="23"/>
    </row>
    <row r="35" spans="1:9" x14ac:dyDescent="0.35">
      <c r="A35" s="25">
        <v>36616</v>
      </c>
      <c r="B35" s="23">
        <v>2.0317589149343007</v>
      </c>
      <c r="C35" s="23">
        <v>12.354487000000001</v>
      </c>
      <c r="D35" s="23">
        <v>97.624958624140717</v>
      </c>
      <c r="E35" s="23">
        <v>30.445002781839303</v>
      </c>
      <c r="F35" s="23">
        <v>85.867287935875339</v>
      </c>
      <c r="G35" s="23">
        <v>6.2255688034759524</v>
      </c>
      <c r="H35" s="23">
        <v>-9.6921409792485702E-2</v>
      </c>
      <c r="I35" s="23"/>
    </row>
    <row r="36" spans="1:9" x14ac:dyDescent="0.35">
      <c r="A36" s="25">
        <v>36707</v>
      </c>
      <c r="B36" s="23">
        <v>3.1272721246741546</v>
      </c>
      <c r="C36" s="23">
        <v>12.764936000000002</v>
      </c>
      <c r="D36" s="23">
        <v>97.509265554688511</v>
      </c>
      <c r="E36" s="23">
        <v>30.732225179050108</v>
      </c>
      <c r="F36" s="23">
        <v>85.355809750190019</v>
      </c>
      <c r="G36" s="23">
        <v>5.8466026414080874</v>
      </c>
      <c r="H36" s="23">
        <v>0.27838284131212582</v>
      </c>
      <c r="I36" s="23"/>
    </row>
    <row r="37" spans="1:9" x14ac:dyDescent="0.35">
      <c r="A37" s="25">
        <v>36799</v>
      </c>
      <c r="B37" s="23">
        <v>3.991050543479493</v>
      </c>
      <c r="C37" s="23">
        <v>12.917876999999997</v>
      </c>
      <c r="D37" s="23">
        <v>98.370127608208918</v>
      </c>
      <c r="E37" s="23">
        <v>31.285089955028599</v>
      </c>
      <c r="F37" s="23">
        <v>85.094331288213539</v>
      </c>
      <c r="G37" s="23">
        <v>4.6405041231051163</v>
      </c>
      <c r="H37" s="23">
        <v>0.47862047143525566</v>
      </c>
      <c r="I37" s="23"/>
    </row>
    <row r="38" spans="1:9" x14ac:dyDescent="0.35">
      <c r="A38" s="25">
        <v>36891</v>
      </c>
      <c r="B38" s="23">
        <v>5.2950700002987281</v>
      </c>
      <c r="C38" s="23">
        <v>12.936947000000002</v>
      </c>
      <c r="D38" s="23">
        <v>99.771428332626826</v>
      </c>
      <c r="E38" s="23">
        <v>31.49464370484478</v>
      </c>
      <c r="F38" s="23">
        <v>85.806435247935994</v>
      </c>
      <c r="G38" s="23">
        <v>5.3539443848305028</v>
      </c>
      <c r="H38" s="23">
        <v>0.85958177834523541</v>
      </c>
      <c r="I38" s="23"/>
    </row>
    <row r="39" spans="1:9" x14ac:dyDescent="0.35">
      <c r="A39" s="25">
        <v>36981</v>
      </c>
      <c r="B39" s="23">
        <v>5.7321467449857435</v>
      </c>
      <c r="C39" s="23">
        <v>12.534061999999999</v>
      </c>
      <c r="D39" s="23">
        <v>99.77478678994656</v>
      </c>
      <c r="E39" s="23">
        <v>31.979086006366387</v>
      </c>
      <c r="F39" s="23">
        <v>85.908503267710572</v>
      </c>
      <c r="G39" s="23">
        <v>5.7817541194319002</v>
      </c>
      <c r="H39" s="23">
        <v>0.89677870473306409</v>
      </c>
      <c r="I39" s="23"/>
    </row>
    <row r="40" spans="1:9" x14ac:dyDescent="0.35">
      <c r="A40" s="25">
        <v>37072</v>
      </c>
      <c r="B40" s="23">
        <v>3.5158445284441466</v>
      </c>
      <c r="C40" s="23">
        <v>12.073643000000002</v>
      </c>
      <c r="D40" s="23">
        <v>100.49569409875483</v>
      </c>
      <c r="E40" s="23">
        <v>31.099401139098802</v>
      </c>
      <c r="F40" s="23">
        <v>87.245947415498549</v>
      </c>
      <c r="G40" s="23">
        <v>5.3967655051354724</v>
      </c>
      <c r="H40" s="23">
        <v>0.36129722414332077</v>
      </c>
      <c r="I40" s="23"/>
    </row>
    <row r="41" spans="1:9" x14ac:dyDescent="0.35">
      <c r="A41" s="25">
        <v>37164</v>
      </c>
      <c r="B41" s="23">
        <v>2.6060946921475976</v>
      </c>
      <c r="C41" s="23">
        <v>12.105945999999999</v>
      </c>
      <c r="D41" s="23">
        <v>100.71530080734192</v>
      </c>
      <c r="E41" s="23">
        <v>30.792497411257344</v>
      </c>
      <c r="F41" s="23">
        <v>88.946539037710608</v>
      </c>
      <c r="G41" s="23">
        <v>7.3629637195422291</v>
      </c>
      <c r="H41" s="23">
        <v>0.34317493432529395</v>
      </c>
      <c r="I41" s="23"/>
    </row>
    <row r="42" spans="1:9" x14ac:dyDescent="0.35">
      <c r="A42" s="25">
        <v>37256</v>
      </c>
      <c r="B42" s="23">
        <v>1.4510382353565787</v>
      </c>
      <c r="C42" s="23">
        <v>12.244050999999999</v>
      </c>
      <c r="D42" s="23">
        <v>99.789280872659788</v>
      </c>
      <c r="E42" s="23">
        <v>29.920966890762053</v>
      </c>
      <c r="F42" s="23">
        <v>91.015510603105838</v>
      </c>
      <c r="G42" s="23">
        <v>9.7917473648596314</v>
      </c>
      <c r="H42" s="23">
        <v>9.6287337688266347E-2</v>
      </c>
      <c r="I42" s="23"/>
    </row>
    <row r="43" spans="1:9" x14ac:dyDescent="0.35">
      <c r="A43" s="25">
        <v>37346</v>
      </c>
      <c r="B43" s="23">
        <v>1.0929519808173505</v>
      </c>
      <c r="C43" s="23">
        <v>12.245759</v>
      </c>
      <c r="D43" s="23">
        <v>101.21882614685921</v>
      </c>
      <c r="E43" s="23">
        <v>30.627712959042388</v>
      </c>
      <c r="F43" s="23">
        <v>92.24310258264083</v>
      </c>
      <c r="G43" s="23">
        <v>9.0953271795218935</v>
      </c>
      <c r="H43" s="23">
        <v>5.2161820090418018E-2</v>
      </c>
      <c r="I43" s="23"/>
    </row>
    <row r="44" spans="1:9" x14ac:dyDescent="0.35">
      <c r="A44" s="25">
        <v>37437</v>
      </c>
      <c r="B44" s="23">
        <v>1.7704404358424355</v>
      </c>
      <c r="C44" s="23">
        <v>12.385029000000001</v>
      </c>
      <c r="D44" s="23">
        <v>100.34751469254613</v>
      </c>
      <c r="E44" s="23">
        <v>30.319778819958898</v>
      </c>
      <c r="F44" s="23">
        <v>92.469612152916412</v>
      </c>
      <c r="G44" s="23">
        <v>10.121127184323369</v>
      </c>
      <c r="H44" s="23">
        <v>0.25791389238406287</v>
      </c>
      <c r="I44" s="23"/>
    </row>
    <row r="45" spans="1:9" x14ac:dyDescent="0.35">
      <c r="A45" s="25">
        <v>37529</v>
      </c>
      <c r="B45" s="23">
        <v>1.7095811062738018</v>
      </c>
      <c r="C45" s="23">
        <v>12.638833000000002</v>
      </c>
      <c r="D45" s="23">
        <v>99.459728472373484</v>
      </c>
      <c r="E45" s="23">
        <v>29.594524067664867</v>
      </c>
      <c r="F45" s="23">
        <v>94.062655440978574</v>
      </c>
      <c r="G45" s="23">
        <v>10.580495414870839</v>
      </c>
      <c r="H45" s="23">
        <v>0.1876647792167811</v>
      </c>
      <c r="I45" s="23"/>
    </row>
    <row r="46" spans="1:9" x14ac:dyDescent="0.35">
      <c r="A46" s="25">
        <v>37621</v>
      </c>
      <c r="B46" s="23">
        <v>2.2207265353382013</v>
      </c>
      <c r="C46" s="23">
        <v>12.322836000000001</v>
      </c>
      <c r="D46" s="23">
        <v>98.576601127922075</v>
      </c>
      <c r="E46" s="23">
        <v>28.67573956004118</v>
      </c>
      <c r="F46" s="23">
        <v>93.573340893953443</v>
      </c>
      <c r="G46" s="23">
        <v>8.4793832655776828</v>
      </c>
      <c r="H46" s="23">
        <v>0.3169058661074548</v>
      </c>
      <c r="I46" s="23">
        <v>0</v>
      </c>
    </row>
    <row r="47" spans="1:9" x14ac:dyDescent="0.35">
      <c r="A47" s="25">
        <v>37711</v>
      </c>
      <c r="B47" s="23">
        <v>0.70795195774298991</v>
      </c>
      <c r="C47" s="23">
        <v>12.386325000000003</v>
      </c>
      <c r="D47" s="23">
        <v>97.868909736325691</v>
      </c>
      <c r="E47" s="23">
        <v>27.544892587231327</v>
      </c>
      <c r="F47" s="23">
        <v>97.02568854077478</v>
      </c>
      <c r="G47" s="23">
        <v>11.868703245959718</v>
      </c>
      <c r="H47" s="23">
        <v>-0.10695328441646598</v>
      </c>
      <c r="I47" s="23">
        <v>0</v>
      </c>
    </row>
    <row r="48" spans="1:9" x14ac:dyDescent="0.35">
      <c r="A48" s="25">
        <v>37802</v>
      </c>
      <c r="B48" s="23">
        <v>1.7923094723794035</v>
      </c>
      <c r="C48" s="23">
        <v>12.411067000000003</v>
      </c>
      <c r="D48" s="23">
        <v>99.395043666866897</v>
      </c>
      <c r="E48" s="23">
        <v>27.736222492007634</v>
      </c>
      <c r="F48" s="23">
        <v>98.551959297131546</v>
      </c>
      <c r="G48" s="23">
        <v>10.584841735208848</v>
      </c>
      <c r="H48" s="23">
        <v>0.22637807989807185</v>
      </c>
      <c r="I48" s="23">
        <v>0</v>
      </c>
    </row>
    <row r="49" spans="1:9" x14ac:dyDescent="0.35">
      <c r="A49" s="25">
        <v>37894</v>
      </c>
      <c r="B49" s="23">
        <v>2.3969302932391656</v>
      </c>
      <c r="C49" s="23">
        <v>13.088248000000004</v>
      </c>
      <c r="D49" s="23">
        <v>101.1156357340999</v>
      </c>
      <c r="E49" s="23">
        <v>28.32495891545225</v>
      </c>
      <c r="F49" s="23">
        <v>101.61064333580553</v>
      </c>
      <c r="G49" s="23">
        <v>9.9904920065214196</v>
      </c>
      <c r="H49" s="23">
        <v>0.2059694171716045</v>
      </c>
      <c r="I49" s="23">
        <v>0</v>
      </c>
    </row>
    <row r="50" spans="1:9" x14ac:dyDescent="0.35">
      <c r="A50" s="25">
        <v>37986</v>
      </c>
      <c r="B50" s="23">
        <v>2.8971135502361203</v>
      </c>
      <c r="C50" s="23">
        <v>13.467652999999999</v>
      </c>
      <c r="D50" s="23">
        <v>101.6204108627075</v>
      </c>
      <c r="E50" s="23">
        <v>28.628881907072625</v>
      </c>
      <c r="F50" s="23">
        <v>102.81170882628818</v>
      </c>
      <c r="G50" s="23">
        <v>10.367650588197034</v>
      </c>
      <c r="H50" s="23">
        <v>0.25243520723562568</v>
      </c>
      <c r="I50" s="23">
        <v>0</v>
      </c>
    </row>
    <row r="51" spans="1:9" x14ac:dyDescent="0.35">
      <c r="A51" s="25">
        <v>38077</v>
      </c>
      <c r="B51" s="23">
        <v>5.5190402008578472</v>
      </c>
      <c r="C51" s="23">
        <v>14.215986000000001</v>
      </c>
      <c r="D51" s="23">
        <v>102.32123679156251</v>
      </c>
      <c r="E51" s="23">
        <v>28.810174926643771</v>
      </c>
      <c r="F51" s="23">
        <v>103.77580693702953</v>
      </c>
      <c r="G51" s="23">
        <v>8.7080150776385405</v>
      </c>
      <c r="H51" s="23">
        <v>0.72628659850163746</v>
      </c>
      <c r="I51" s="23">
        <v>0</v>
      </c>
    </row>
    <row r="52" spans="1:9" x14ac:dyDescent="0.35">
      <c r="A52" s="25">
        <v>38168</v>
      </c>
      <c r="B52" s="23">
        <v>6.486607956010956</v>
      </c>
      <c r="C52" s="23">
        <v>14.084215000000002</v>
      </c>
      <c r="D52" s="23">
        <v>103.7322870755051</v>
      </c>
      <c r="E52" s="23">
        <v>29.34792645077302</v>
      </c>
      <c r="F52" s="23">
        <v>105.80742780948371</v>
      </c>
      <c r="G52" s="23">
        <v>10.985134550916813</v>
      </c>
      <c r="H52" s="23">
        <v>0.62467029703644272</v>
      </c>
      <c r="I52" s="23">
        <v>0</v>
      </c>
    </row>
    <row r="53" spans="1:9" x14ac:dyDescent="0.35">
      <c r="A53" s="25">
        <v>38260</v>
      </c>
      <c r="B53" s="23">
        <v>8.3927666492016328</v>
      </c>
      <c r="C53" s="23">
        <v>14.184317000000004</v>
      </c>
      <c r="D53" s="23">
        <v>100.00456127555675</v>
      </c>
      <c r="E53" s="23">
        <v>28.295850506029698</v>
      </c>
      <c r="F53" s="23">
        <v>100.62291546237734</v>
      </c>
      <c r="G53" s="23">
        <v>9.8126191209779954</v>
      </c>
      <c r="H53" s="23">
        <v>0.8920908612597811</v>
      </c>
      <c r="I53" s="23">
        <v>0.99</v>
      </c>
    </row>
    <row r="54" spans="1:9" x14ac:dyDescent="0.35">
      <c r="A54" s="25">
        <v>38352</v>
      </c>
      <c r="B54" s="23">
        <v>10.230723921493412</v>
      </c>
      <c r="C54" s="23">
        <v>14.531034000000004</v>
      </c>
      <c r="D54" s="23">
        <v>104.51110663022889</v>
      </c>
      <c r="E54" s="23">
        <v>29.319802578298738</v>
      </c>
      <c r="F54" s="23">
        <v>104.38196146103749</v>
      </c>
      <c r="G54" s="23">
        <v>10.464467189679906</v>
      </c>
      <c r="H54" s="23">
        <v>0.95816899004188827</v>
      </c>
      <c r="I54" s="23">
        <v>0.99</v>
      </c>
    </row>
    <row r="55" spans="1:9" x14ac:dyDescent="0.35">
      <c r="A55" s="25">
        <v>38442</v>
      </c>
      <c r="B55" s="23">
        <v>11.82443250019899</v>
      </c>
      <c r="C55" s="23">
        <v>14.392432000000003</v>
      </c>
      <c r="D55" s="23">
        <v>105.39360399546041</v>
      </c>
      <c r="E55" s="23">
        <v>28.37476596798118</v>
      </c>
      <c r="F55" s="23">
        <v>105.74287658189949</v>
      </c>
      <c r="G55" s="23">
        <v>12.085428956942918</v>
      </c>
      <c r="H55" s="23">
        <v>1.1193457640004747</v>
      </c>
      <c r="I55" s="23">
        <v>0.99</v>
      </c>
    </row>
    <row r="56" spans="1:9" x14ac:dyDescent="0.35">
      <c r="A56" s="25">
        <v>38533</v>
      </c>
      <c r="B56" s="23">
        <v>13.79278000993679</v>
      </c>
      <c r="C56" s="23">
        <v>15.286995999999998</v>
      </c>
      <c r="D56" s="23">
        <v>113.05502771452558</v>
      </c>
      <c r="E56" s="23">
        <v>29.983442351146014</v>
      </c>
      <c r="F56" s="23">
        <v>112.88718359337724</v>
      </c>
      <c r="G56" s="23">
        <v>12.938343190570951</v>
      </c>
      <c r="H56" s="23">
        <v>1.3446463192955675</v>
      </c>
      <c r="I56" s="23">
        <v>0.99</v>
      </c>
    </row>
    <row r="57" spans="1:9" x14ac:dyDescent="0.35">
      <c r="A57" s="25">
        <v>38625</v>
      </c>
      <c r="B57" s="23">
        <v>16.685646776428378</v>
      </c>
      <c r="C57" s="23">
        <v>15.04308</v>
      </c>
      <c r="D57" s="23">
        <v>118.13996119896841</v>
      </c>
      <c r="E57" s="23">
        <v>30.978932965920549</v>
      </c>
      <c r="F57" s="23">
        <v>115.87098023951529</v>
      </c>
      <c r="G57" s="23">
        <v>15.621727699628403</v>
      </c>
      <c r="H57" s="23">
        <v>1.7559213350313791</v>
      </c>
      <c r="I57" s="23">
        <v>0.99</v>
      </c>
    </row>
    <row r="58" spans="1:9" x14ac:dyDescent="0.35">
      <c r="A58" s="25">
        <v>38717</v>
      </c>
      <c r="B58" s="23">
        <v>19.856026059467119</v>
      </c>
      <c r="C58" s="23">
        <v>15.111735000000001</v>
      </c>
      <c r="D58" s="23">
        <v>125.11232685730502</v>
      </c>
      <c r="E58" s="23">
        <v>32.543720742821399</v>
      </c>
      <c r="F58" s="23">
        <v>118.71882106309823</v>
      </c>
      <c r="G58" s="23">
        <v>16.6107534437472</v>
      </c>
      <c r="H58" s="23">
        <v>2.204163341721828</v>
      </c>
      <c r="I58" s="23">
        <v>0.99</v>
      </c>
    </row>
    <row r="59" spans="1:9" x14ac:dyDescent="0.35">
      <c r="A59" s="25">
        <v>38807</v>
      </c>
      <c r="B59" s="23">
        <v>22.963943260860965</v>
      </c>
      <c r="C59" s="23">
        <v>14.422402</v>
      </c>
      <c r="D59" s="23">
        <v>131.78955839396031</v>
      </c>
      <c r="E59" s="23">
        <v>34.178371869307114</v>
      </c>
      <c r="F59" s="23">
        <v>121.45496748127267</v>
      </c>
      <c r="G59" s="23">
        <v>15.10468285761103</v>
      </c>
      <c r="H59" s="23">
        <v>2.6152698077962238</v>
      </c>
      <c r="I59" s="23">
        <v>0.99</v>
      </c>
    </row>
    <row r="60" spans="1:9" x14ac:dyDescent="0.35">
      <c r="A60" s="25">
        <v>38898</v>
      </c>
      <c r="B60" s="23">
        <v>22.797748200624966</v>
      </c>
      <c r="C60" s="23">
        <v>13.252473</v>
      </c>
      <c r="D60" s="23">
        <v>129.3183837792736</v>
      </c>
      <c r="E60" s="23">
        <v>34.841239681945389</v>
      </c>
      <c r="F60" s="23">
        <v>117.73247762443506</v>
      </c>
      <c r="G60" s="23">
        <v>14.538025880942111</v>
      </c>
      <c r="H60" s="23">
        <v>2.4275047573947441</v>
      </c>
      <c r="I60" s="23">
        <v>0.99</v>
      </c>
    </row>
    <row r="61" spans="1:9" x14ac:dyDescent="0.35">
      <c r="A61" s="25">
        <v>38990</v>
      </c>
      <c r="B61" s="23">
        <v>17.825297160346633</v>
      </c>
      <c r="C61" s="23">
        <v>12.817696999999997</v>
      </c>
      <c r="D61" s="23">
        <v>138.34187365287391</v>
      </c>
      <c r="E61" s="23">
        <v>37.625923191594644</v>
      </c>
      <c r="F61" s="23">
        <v>126.547395861124</v>
      </c>
      <c r="G61" s="23">
        <v>13.353878829933194</v>
      </c>
      <c r="H61" s="23">
        <v>1.4261187290075603</v>
      </c>
      <c r="I61" s="23">
        <v>0</v>
      </c>
    </row>
    <row r="62" spans="1:9" x14ac:dyDescent="0.35">
      <c r="A62" s="25">
        <v>39082</v>
      </c>
      <c r="B62" s="23">
        <v>13.212324162058401</v>
      </c>
      <c r="C62" s="23">
        <v>11.974746</v>
      </c>
      <c r="D62" s="23">
        <v>138.54278543290809</v>
      </c>
      <c r="E62" s="23">
        <v>37.864703629757962</v>
      </c>
      <c r="F62" s="23">
        <v>128.7396292554705</v>
      </c>
      <c r="G62" s="23">
        <v>12.531283011832622</v>
      </c>
      <c r="H62" s="23">
        <v>0.9298549285953589</v>
      </c>
      <c r="I62" s="23">
        <v>0.9</v>
      </c>
    </row>
    <row r="63" spans="1:9" x14ac:dyDescent="0.35">
      <c r="A63" s="25">
        <v>39172</v>
      </c>
      <c r="B63" s="23">
        <v>8.2448449891842905</v>
      </c>
      <c r="C63" s="23">
        <v>12.992207000000001</v>
      </c>
      <c r="D63" s="23">
        <v>142.53956554888785</v>
      </c>
      <c r="E63" s="23">
        <v>39.259613531347071</v>
      </c>
      <c r="F63" s="23">
        <v>133.18024639698473</v>
      </c>
      <c r="G63" s="23">
        <v>11.638841954015472</v>
      </c>
      <c r="H63" s="23">
        <v>0.30562905036241683</v>
      </c>
      <c r="I63" s="23">
        <v>0</v>
      </c>
    </row>
    <row r="64" spans="1:9" x14ac:dyDescent="0.35">
      <c r="A64" s="25">
        <v>39263</v>
      </c>
      <c r="B64" s="23">
        <v>2.6522525164978985</v>
      </c>
      <c r="C64" s="23">
        <v>12.859064</v>
      </c>
      <c r="D64" s="23">
        <v>135.6931477668669</v>
      </c>
      <c r="E64" s="23">
        <v>38.1742110349809</v>
      </c>
      <c r="F64" s="23">
        <v>130.75575509884519</v>
      </c>
      <c r="G64" s="23">
        <v>10.847787839765093</v>
      </c>
      <c r="H64" s="23">
        <v>-0.39501023803090224</v>
      </c>
      <c r="I64" s="23">
        <v>0</v>
      </c>
    </row>
    <row r="65" spans="1:9" x14ac:dyDescent="0.35">
      <c r="A65" s="25">
        <v>39355</v>
      </c>
      <c r="B65" s="23">
        <v>1.5916073229283945</v>
      </c>
      <c r="C65" s="23">
        <v>12.854509000000004</v>
      </c>
      <c r="D65" s="23">
        <v>137.2643054415521</v>
      </c>
      <c r="E65" s="23">
        <v>38.919157415954309</v>
      </c>
      <c r="F65" s="23">
        <v>135.19845803240571</v>
      </c>
      <c r="G65" s="23">
        <v>10.433558811752381</v>
      </c>
      <c r="H65" s="23">
        <v>0.1048835021445052</v>
      </c>
      <c r="I65" s="23">
        <v>0</v>
      </c>
    </row>
    <row r="66" spans="1:9" x14ac:dyDescent="0.35">
      <c r="A66" s="25">
        <v>39447</v>
      </c>
      <c r="B66" s="23">
        <v>-1.0778363610620467</v>
      </c>
      <c r="C66" s="23">
        <v>12.952103000000001</v>
      </c>
      <c r="D66" s="23">
        <v>130.50460897613951</v>
      </c>
      <c r="E66" s="23">
        <v>36.93174729207248</v>
      </c>
      <c r="F66" s="23">
        <v>131.5868225896123</v>
      </c>
      <c r="G66" s="23">
        <v>9.7306329385739065</v>
      </c>
      <c r="H66" s="23">
        <v>-0.21762776984714827</v>
      </c>
      <c r="I66" s="23">
        <v>0</v>
      </c>
    </row>
    <row r="67" spans="1:9" x14ac:dyDescent="0.35">
      <c r="A67" s="25">
        <v>39538</v>
      </c>
      <c r="B67" s="23">
        <v>-3.8981568403773146</v>
      </c>
      <c r="C67" s="23">
        <v>11.812338</v>
      </c>
      <c r="D67" s="23">
        <v>131.09776078221492</v>
      </c>
      <c r="E67" s="23">
        <v>36.802700099051819</v>
      </c>
      <c r="F67" s="23">
        <v>135.23105308008684</v>
      </c>
      <c r="G67" s="23">
        <v>9.0600204567088181</v>
      </c>
      <c r="H67" s="23">
        <v>-0.49608648779633291</v>
      </c>
      <c r="I67" s="23">
        <v>0</v>
      </c>
    </row>
    <row r="68" spans="1:9" x14ac:dyDescent="0.35">
      <c r="A68" s="25">
        <v>39629</v>
      </c>
      <c r="B68" s="23">
        <v>-4.0977323279675684</v>
      </c>
      <c r="C68" s="23">
        <v>11.174909</v>
      </c>
      <c r="D68" s="23">
        <v>131.80712504981045</v>
      </c>
      <c r="E68" s="23">
        <v>37.469747883222588</v>
      </c>
      <c r="F68" s="23">
        <v>139.6192845266421</v>
      </c>
      <c r="G68" s="23">
        <v>8.0027097898104547</v>
      </c>
      <c r="H68" s="23">
        <v>-0.14202481766329936</v>
      </c>
      <c r="I68" s="23">
        <v>0</v>
      </c>
    </row>
    <row r="69" spans="1:9" x14ac:dyDescent="0.35">
      <c r="A69" s="25">
        <v>39721</v>
      </c>
      <c r="B69" s="23">
        <v>-7.8882954682943334</v>
      </c>
      <c r="C69" s="23">
        <v>9.193622999999997</v>
      </c>
      <c r="D69" s="23">
        <v>131.06140455080515</v>
      </c>
      <c r="E69" s="23">
        <v>38.768832242233465</v>
      </c>
      <c r="F69" s="23">
        <v>144.59504452967829</v>
      </c>
      <c r="G69" s="23">
        <v>6.7930172243876221</v>
      </c>
      <c r="H69" s="23">
        <v>-0.92889029732080886</v>
      </c>
      <c r="I69" s="23">
        <v>0</v>
      </c>
    </row>
    <row r="70" spans="1:9" x14ac:dyDescent="0.35">
      <c r="A70" s="25">
        <v>39813</v>
      </c>
      <c r="B70" s="23">
        <v>-12.985753898610913</v>
      </c>
      <c r="C70" s="23">
        <v>7.1441774999999987</v>
      </c>
      <c r="D70" s="23">
        <v>127.20138461671024</v>
      </c>
      <c r="E70" s="23">
        <v>38.650019562175494</v>
      </c>
      <c r="F70" s="23">
        <v>150.52356805632644</v>
      </c>
      <c r="G70" s="23">
        <v>5.0808301044440594</v>
      </c>
      <c r="H70" s="23">
        <v>-1.7623537746275064</v>
      </c>
      <c r="I70" s="23">
        <v>0</v>
      </c>
    </row>
    <row r="71" spans="1:9" x14ac:dyDescent="0.35">
      <c r="A71" s="25">
        <v>39903</v>
      </c>
      <c r="B71" s="23">
        <v>-16.32909766338032</v>
      </c>
      <c r="C71" s="23">
        <v>7.3147570999999996</v>
      </c>
      <c r="D71" s="23">
        <v>111.43019195092911</v>
      </c>
      <c r="E71" s="23">
        <v>33.370826262992594</v>
      </c>
      <c r="F71" s="23">
        <v>141.16856680415637</v>
      </c>
      <c r="G71" s="23">
        <v>4.5643423213349212</v>
      </c>
      <c r="H71" s="23">
        <v>-1.9238743435922343</v>
      </c>
      <c r="I71" s="23">
        <v>0</v>
      </c>
    </row>
    <row r="72" spans="1:9" x14ac:dyDescent="0.35">
      <c r="A72" s="25">
        <v>39994</v>
      </c>
      <c r="B72" s="23">
        <v>-16.498918233565526</v>
      </c>
      <c r="C72" s="23">
        <v>8.3910709000000008</v>
      </c>
      <c r="D72" s="23">
        <v>116.50914401955572</v>
      </c>
      <c r="E72" s="23">
        <v>33.80128382546026</v>
      </c>
      <c r="F72" s="23">
        <v>151.33265340467742</v>
      </c>
      <c r="G72" s="23">
        <v>3.8149240228254535</v>
      </c>
      <c r="H72" s="23">
        <v>-1.5088465135291595</v>
      </c>
      <c r="I72" s="23">
        <v>0</v>
      </c>
    </row>
    <row r="73" spans="1:9" x14ac:dyDescent="0.35">
      <c r="A73" s="25">
        <v>40086</v>
      </c>
      <c r="B73" s="23">
        <v>-12.90836304667407</v>
      </c>
      <c r="C73" s="23">
        <v>8.9334319999999998</v>
      </c>
      <c r="D73" s="23">
        <v>114.1720578717416</v>
      </c>
      <c r="E73" s="23">
        <v>32.545071757315085</v>
      </c>
      <c r="F73" s="23">
        <v>148.07862512893411</v>
      </c>
      <c r="G73" s="23">
        <v>3.3704889981854618</v>
      </c>
      <c r="H73" s="23">
        <v>-0.36530272652712698</v>
      </c>
      <c r="I73" s="23">
        <v>0</v>
      </c>
    </row>
    <row r="74" spans="1:9" x14ac:dyDescent="0.35">
      <c r="A74" s="25">
        <v>40178</v>
      </c>
      <c r="B74" s="23">
        <v>-5.9423525999497695</v>
      </c>
      <c r="C74" s="23">
        <v>9.6053498999999984</v>
      </c>
      <c r="D74" s="23">
        <v>106.04786394925682</v>
      </c>
      <c r="E74" s="23">
        <v>30.418465743103859</v>
      </c>
      <c r="F74" s="23">
        <v>137.76177961537482</v>
      </c>
      <c r="G74" s="23">
        <v>4.1855554423825376</v>
      </c>
      <c r="H74" s="23">
        <v>1.1285941376083719</v>
      </c>
      <c r="I74" s="23">
        <v>0</v>
      </c>
    </row>
    <row r="75" spans="1:9" x14ac:dyDescent="0.35">
      <c r="A75" s="25">
        <v>40268</v>
      </c>
      <c r="B75" s="23">
        <v>-0.8467952488437811</v>
      </c>
      <c r="C75" s="23">
        <v>10.153972000000001</v>
      </c>
      <c r="D75" s="23">
        <v>109.22528998264983</v>
      </c>
      <c r="E75" s="23">
        <v>31.744317488833786</v>
      </c>
      <c r="F75" s="23">
        <v>141.20062101806235</v>
      </c>
      <c r="G75" s="23">
        <v>3.5431036894094117</v>
      </c>
      <c r="H75" s="23">
        <v>1.5129935450547503</v>
      </c>
      <c r="I75" s="23">
        <v>0</v>
      </c>
    </row>
    <row r="76" spans="1:9" x14ac:dyDescent="0.35">
      <c r="A76" s="25">
        <v>40359</v>
      </c>
      <c r="B76" s="23">
        <v>1.0366486518619651</v>
      </c>
      <c r="C76" s="23">
        <v>9.3501604999999994</v>
      </c>
      <c r="D76" s="23">
        <v>107.91465071452197</v>
      </c>
      <c r="E76" s="23">
        <v>31.258894076101523</v>
      </c>
      <c r="F76" s="23">
        <v>139.97083069065189</v>
      </c>
      <c r="G76" s="23">
        <v>3.4507756747680025</v>
      </c>
      <c r="H76" s="23">
        <v>1.4228286143930953</v>
      </c>
      <c r="I76" s="23">
        <v>0</v>
      </c>
    </row>
    <row r="77" spans="1:9" x14ac:dyDescent="0.35">
      <c r="A77" s="25">
        <v>40451</v>
      </c>
      <c r="B77" s="23">
        <v>0.45176858246159002</v>
      </c>
      <c r="C77" s="23">
        <v>9.8444903999999998</v>
      </c>
      <c r="D77" s="23">
        <v>101.36154048352691</v>
      </c>
      <c r="E77" s="23">
        <v>28.571114389577957</v>
      </c>
      <c r="F77" s="23">
        <v>132.13956056386132</v>
      </c>
      <c r="G77" s="23">
        <v>3.6128761865416172</v>
      </c>
      <c r="H77" s="23">
        <v>0.89975479882983056</v>
      </c>
      <c r="I77" s="23">
        <v>0</v>
      </c>
    </row>
    <row r="78" spans="1:9" x14ac:dyDescent="0.35">
      <c r="A78" s="25">
        <v>40543</v>
      </c>
      <c r="B78" s="23">
        <v>0.52967966003833844</v>
      </c>
      <c r="C78" s="23">
        <v>9.6198893999999999</v>
      </c>
      <c r="D78" s="23">
        <v>102.1894458469031</v>
      </c>
      <c r="E78" s="23">
        <v>28.553159056345297</v>
      </c>
      <c r="F78" s="23">
        <v>132.56091782217587</v>
      </c>
      <c r="G78" s="23">
        <v>2.7922705849051934</v>
      </c>
      <c r="H78" s="23">
        <v>0.68834981196836054</v>
      </c>
      <c r="I78" s="23">
        <v>0</v>
      </c>
    </row>
    <row r="79" spans="1:9" x14ac:dyDescent="0.35">
      <c r="A79" s="25">
        <v>40633</v>
      </c>
      <c r="B79" s="23">
        <v>-2.4778892892264719</v>
      </c>
      <c r="C79" s="23">
        <v>8.6026253999999991</v>
      </c>
      <c r="D79" s="23">
        <v>102.26188707968022</v>
      </c>
      <c r="E79" s="23">
        <v>29.397388045915982</v>
      </c>
      <c r="F79" s="23">
        <v>134.58357112192124</v>
      </c>
      <c r="G79" s="23">
        <v>2.5157813486012306</v>
      </c>
      <c r="H79" s="23">
        <v>-0.25772331141113403</v>
      </c>
      <c r="I79" s="23">
        <v>0</v>
      </c>
    </row>
    <row r="80" spans="1:9" x14ac:dyDescent="0.35">
      <c r="A80" s="25">
        <v>40724</v>
      </c>
      <c r="B80" s="23">
        <v>-3.5229703007992805</v>
      </c>
      <c r="C80" s="23">
        <v>7.9277347999999996</v>
      </c>
      <c r="D80" s="23">
        <v>99.365982243884858</v>
      </c>
      <c r="E80" s="23">
        <v>28.974012213439718</v>
      </c>
      <c r="F80" s="23">
        <v>132.79529379475812</v>
      </c>
      <c r="G80" s="23">
        <v>2.0427973778317763</v>
      </c>
      <c r="H80" s="23">
        <v>-0.40965323201000853</v>
      </c>
      <c r="I80" s="23">
        <v>0</v>
      </c>
    </row>
    <row r="81" spans="1:9" x14ac:dyDescent="0.35">
      <c r="A81" s="25">
        <v>40816</v>
      </c>
      <c r="B81" s="23">
        <v>-5.4074143721167491</v>
      </c>
      <c r="C81" s="23">
        <v>7.8501079999999996</v>
      </c>
      <c r="D81" s="23">
        <v>98.067126428374763</v>
      </c>
      <c r="E81" s="23">
        <v>28.02077489221714</v>
      </c>
      <c r="F81" s="23">
        <v>134.93425087435605</v>
      </c>
      <c r="G81" s="23">
        <v>1.4373952786903283</v>
      </c>
      <c r="H81" s="23">
        <v>-0.90858684538830881</v>
      </c>
      <c r="I81" s="23">
        <v>0</v>
      </c>
    </row>
    <row r="82" spans="1:9" x14ac:dyDescent="0.35">
      <c r="A82" s="25">
        <v>40908</v>
      </c>
      <c r="B82" s="23">
        <v>-8.5262981901254555</v>
      </c>
      <c r="C82" s="23">
        <v>7.8136165999999987</v>
      </c>
      <c r="D82" s="23">
        <v>98.183181096108413</v>
      </c>
      <c r="E82" s="23">
        <v>27.693898995883465</v>
      </c>
      <c r="F82" s="23">
        <v>139.30259034115022</v>
      </c>
      <c r="G82" s="23">
        <v>1.9446206100324703</v>
      </c>
      <c r="H82" s="23">
        <v>-1.5809097944674197</v>
      </c>
      <c r="I82" s="23">
        <v>0</v>
      </c>
    </row>
    <row r="83" spans="1:9" x14ac:dyDescent="0.35">
      <c r="A83" s="25">
        <v>40999</v>
      </c>
      <c r="B83" s="23">
        <v>-7.323331350146943</v>
      </c>
      <c r="C83" s="23">
        <v>7.9866953999999986</v>
      </c>
      <c r="D83" s="23">
        <v>93.522012148678385</v>
      </c>
      <c r="E83" s="23">
        <v>26.239499176270535</v>
      </c>
      <c r="F83" s="23">
        <v>133.26401615293022</v>
      </c>
      <c r="G83" s="23">
        <v>2.1582902006850349</v>
      </c>
      <c r="H83" s="23">
        <v>-0.93322552691257266</v>
      </c>
      <c r="I83" s="23">
        <v>0</v>
      </c>
    </row>
    <row r="84" spans="1:9" x14ac:dyDescent="0.35">
      <c r="A84" s="25">
        <v>41090</v>
      </c>
      <c r="B84" s="23">
        <v>-7.6839092359105923</v>
      </c>
      <c r="C84" s="23">
        <v>7.8511523999999993</v>
      </c>
      <c r="D84" s="23">
        <v>93.73455988177129</v>
      </c>
      <c r="E84" s="23">
        <v>26.295841826164477</v>
      </c>
      <c r="F84" s="23">
        <v>135.94428246216179</v>
      </c>
      <c r="G84" s="23">
        <v>2.4128990546415694</v>
      </c>
      <c r="H84" s="23">
        <v>-1.2152883757179873</v>
      </c>
      <c r="I84" s="23">
        <v>0</v>
      </c>
    </row>
    <row r="85" spans="1:9" x14ac:dyDescent="0.35">
      <c r="A85" s="25">
        <v>41182</v>
      </c>
      <c r="B85" s="23">
        <v>-5.075143515887536</v>
      </c>
      <c r="C85" s="23">
        <v>8.3457606000000002</v>
      </c>
      <c r="D85" s="23">
        <v>91.770692584853194</v>
      </c>
      <c r="E85" s="23">
        <v>25.467388886517369</v>
      </c>
      <c r="F85" s="23">
        <v>132.14386202207885</v>
      </c>
      <c r="G85" s="23">
        <v>2.1981952915347684</v>
      </c>
      <c r="H85" s="23">
        <v>-0.52039352130296546</v>
      </c>
      <c r="I85" s="23">
        <v>0</v>
      </c>
    </row>
    <row r="86" spans="1:9" x14ac:dyDescent="0.35">
      <c r="A86" s="25">
        <v>41274</v>
      </c>
      <c r="B86" s="23">
        <v>-1.6900743414994823</v>
      </c>
      <c r="C86" s="23">
        <v>8.3767875000000025</v>
      </c>
      <c r="D86" s="23">
        <v>94.066094889068623</v>
      </c>
      <c r="E86" s="23">
        <v>25.911666661399064</v>
      </c>
      <c r="F86" s="23">
        <v>134.65878418912638</v>
      </c>
      <c r="G86" s="23">
        <v>1.6887984672755942</v>
      </c>
      <c r="H86" s="23">
        <v>1.146070679339823E-2</v>
      </c>
      <c r="I86" s="23">
        <v>0</v>
      </c>
    </row>
    <row r="87" spans="1:9" x14ac:dyDescent="0.35">
      <c r="A87" s="25">
        <v>41364</v>
      </c>
      <c r="B87" s="23">
        <v>0.57248593741502618</v>
      </c>
      <c r="C87" s="23">
        <v>7.7050838999999982</v>
      </c>
      <c r="D87" s="23">
        <v>95.135087638065201</v>
      </c>
      <c r="E87" s="23">
        <v>26.126703678582736</v>
      </c>
      <c r="F87" s="23">
        <v>134.0456688203549</v>
      </c>
      <c r="G87" s="23">
        <v>0.57742566294280906</v>
      </c>
      <c r="H87" s="23">
        <v>0.15978340807324132</v>
      </c>
      <c r="I87" s="23">
        <v>0</v>
      </c>
    </row>
    <row r="88" spans="1:9" x14ac:dyDescent="0.35">
      <c r="A88" s="25">
        <v>41455</v>
      </c>
      <c r="B88" s="23">
        <v>2.4782473314077529</v>
      </c>
      <c r="C88" s="23">
        <v>8.3821133000000003</v>
      </c>
      <c r="D88" s="23">
        <v>93.478163347062321</v>
      </c>
      <c r="E88" s="23">
        <v>25.172524911882299</v>
      </c>
      <c r="F88" s="23">
        <v>130.91451757193681</v>
      </c>
      <c r="G88" s="23">
        <v>-0.29082695386712504</v>
      </c>
      <c r="H88" s="23">
        <v>0.36340343387705665</v>
      </c>
      <c r="I88" s="23">
        <v>0</v>
      </c>
    </row>
    <row r="89" spans="1:9" x14ac:dyDescent="0.35">
      <c r="A89" s="25">
        <v>41547</v>
      </c>
      <c r="B89" s="23">
        <v>2.2147683141538179</v>
      </c>
      <c r="C89" s="23">
        <v>8.2621621999999988</v>
      </c>
      <c r="D89" s="23">
        <v>92.445251657022197</v>
      </c>
      <c r="E89" s="23">
        <v>25.345996605806121</v>
      </c>
      <c r="F89" s="23">
        <v>129.20077331722496</v>
      </c>
      <c r="G89" s="23">
        <v>-0.21405800196398564</v>
      </c>
      <c r="H89" s="23">
        <v>5.180698259032307E-3</v>
      </c>
      <c r="I89" s="23">
        <v>0</v>
      </c>
    </row>
    <row r="90" spans="1:9" x14ac:dyDescent="0.35">
      <c r="A90" s="25">
        <v>41639</v>
      </c>
      <c r="B90" s="23">
        <v>2.1236408372523119</v>
      </c>
      <c r="C90" s="23">
        <v>8.5675237999999982</v>
      </c>
      <c r="D90" s="23">
        <v>89.357908294220451</v>
      </c>
      <c r="E90" s="23">
        <v>24.293005009792132</v>
      </c>
      <c r="F90" s="23">
        <v>123.780178614688</v>
      </c>
      <c r="G90" s="23">
        <v>-0.42172954323681178</v>
      </c>
      <c r="H90" s="23">
        <v>-7.4494496374766239E-2</v>
      </c>
      <c r="I90" s="23">
        <v>0</v>
      </c>
    </row>
    <row r="91" spans="1:9" x14ac:dyDescent="0.35">
      <c r="A91" s="25">
        <v>41729</v>
      </c>
      <c r="B91" s="23">
        <v>1.6161342148693854</v>
      </c>
      <c r="C91" s="23">
        <v>8.5757644000000006</v>
      </c>
      <c r="D91" s="23">
        <v>92.886730150160702</v>
      </c>
      <c r="E91" s="23">
        <v>25.031579081473481</v>
      </c>
      <c r="F91" s="23">
        <v>127.54457686381781</v>
      </c>
      <c r="G91" s="23">
        <v>-8.2574084627391797E-2</v>
      </c>
      <c r="H91" s="23">
        <v>-0.34706649601822964</v>
      </c>
      <c r="I91" s="23">
        <v>0</v>
      </c>
    </row>
    <row r="92" spans="1:9" x14ac:dyDescent="0.35">
      <c r="A92" s="25">
        <v>41820</v>
      </c>
      <c r="B92" s="23">
        <v>2.7451557002310176</v>
      </c>
      <c r="C92" s="23">
        <v>8.7658845000000003</v>
      </c>
      <c r="D92" s="23">
        <v>94.276538063665399</v>
      </c>
      <c r="E92" s="23">
        <v>24.892376056001641</v>
      </c>
      <c r="F92" s="23">
        <v>128.00792924589624</v>
      </c>
      <c r="G92" s="23">
        <v>0.27441139606923243</v>
      </c>
      <c r="H92" s="23">
        <v>-0.12786762760832598</v>
      </c>
      <c r="I92" s="23">
        <v>0</v>
      </c>
    </row>
    <row r="93" spans="1:9" x14ac:dyDescent="0.35">
      <c r="A93" s="25">
        <v>41912</v>
      </c>
      <c r="B93" s="23">
        <v>3.3890904046007062</v>
      </c>
      <c r="C93" s="23">
        <v>9.2333328999999988</v>
      </c>
      <c r="D93" s="23">
        <v>93.545343557525001</v>
      </c>
      <c r="E93" s="23">
        <v>24.405146889438168</v>
      </c>
      <c r="F93" s="23">
        <v>125.42741528558294</v>
      </c>
      <c r="G93" s="23">
        <v>-0.51496931747155439</v>
      </c>
      <c r="H93" s="23">
        <v>-0.13640160023690365</v>
      </c>
      <c r="I93" s="23">
        <v>0</v>
      </c>
    </row>
    <row r="94" spans="1:9" x14ac:dyDescent="0.35">
      <c r="A94" s="25">
        <v>42004</v>
      </c>
      <c r="B94" s="23">
        <v>3.0260491395293156</v>
      </c>
      <c r="C94" s="23">
        <v>9.5790950000000006</v>
      </c>
      <c r="D94" s="23">
        <v>91.448784290319992</v>
      </c>
      <c r="E94" s="23">
        <v>23.598965779508777</v>
      </c>
      <c r="F94" s="23">
        <v>121.75141340754811</v>
      </c>
      <c r="G94" s="23">
        <v>-0.42907456505952407</v>
      </c>
      <c r="H94" s="23">
        <v>-0.34525161606275623</v>
      </c>
      <c r="I94" s="23">
        <v>0</v>
      </c>
    </row>
    <row r="95" spans="1:9" x14ac:dyDescent="0.35">
      <c r="A95" s="25">
        <v>42094</v>
      </c>
      <c r="B95" s="23">
        <v>5.6287841985032143</v>
      </c>
      <c r="C95" s="23">
        <v>11.006201000000001</v>
      </c>
      <c r="D95" s="23">
        <v>93.095580425842002</v>
      </c>
      <c r="E95" s="23">
        <v>24.051253589591038</v>
      </c>
      <c r="F95" s="23">
        <v>120.91462921649536</v>
      </c>
      <c r="G95" s="23">
        <v>0.18122725178702226</v>
      </c>
      <c r="H95" s="23">
        <v>0.27842463660148908</v>
      </c>
      <c r="I95" s="23">
        <v>0</v>
      </c>
    </row>
    <row r="96" spans="1:9" x14ac:dyDescent="0.35">
      <c r="A96" s="25">
        <v>42185</v>
      </c>
      <c r="B96" s="23">
        <v>5.4365228612118903</v>
      </c>
      <c r="C96" s="23">
        <v>11.083321</v>
      </c>
      <c r="D96" s="23">
        <v>93.701975787599338</v>
      </c>
      <c r="E96" s="23">
        <v>24.74535598234646</v>
      </c>
      <c r="F96" s="23">
        <v>120.84130160093895</v>
      </c>
      <c r="G96" s="23">
        <v>0.78894924127072052</v>
      </c>
      <c r="H96" s="23">
        <v>-8.9982137129952261E-2</v>
      </c>
      <c r="I96" s="23">
        <v>0</v>
      </c>
    </row>
    <row r="97" spans="1:9" x14ac:dyDescent="0.35">
      <c r="A97" s="25">
        <v>42277</v>
      </c>
      <c r="B97" s="23">
        <v>5.5470947970336777</v>
      </c>
      <c r="C97" s="23">
        <v>10.757690000000002</v>
      </c>
      <c r="D97" s="23">
        <v>96.072506851333344</v>
      </c>
      <c r="E97" s="23">
        <v>25.856439517219496</v>
      </c>
      <c r="F97" s="23">
        <v>123.58394641995547</v>
      </c>
      <c r="G97" s="23">
        <v>1.7291084811292705</v>
      </c>
      <c r="H97" s="23">
        <v>-0.1196141180471044</v>
      </c>
      <c r="I97" s="23">
        <v>0</v>
      </c>
    </row>
    <row r="98" spans="1:9" x14ac:dyDescent="0.35">
      <c r="A98" s="25">
        <v>42369</v>
      </c>
      <c r="B98" s="23">
        <v>6.1287581006881489</v>
      </c>
      <c r="C98" s="23">
        <v>10.217562000000001</v>
      </c>
      <c r="D98" s="23">
        <v>97.628607614311704</v>
      </c>
      <c r="E98" s="23">
        <v>25.993205733135206</v>
      </c>
      <c r="F98" s="23">
        <v>124.05434728013731</v>
      </c>
      <c r="G98" s="23">
        <v>1.4748703811543882</v>
      </c>
      <c r="H98" s="23">
        <v>-1.1726461778003086E-3</v>
      </c>
      <c r="I98" s="23">
        <v>0</v>
      </c>
    </row>
    <row r="99" spans="1:9" x14ac:dyDescent="0.35">
      <c r="A99" s="25">
        <v>42460</v>
      </c>
      <c r="B99" s="23">
        <v>4.8189616505767443</v>
      </c>
      <c r="C99" s="23">
        <v>10.249256000000001</v>
      </c>
      <c r="D99" s="23">
        <v>97.291253978670142</v>
      </c>
      <c r="E99" s="23">
        <v>25.645404591339936</v>
      </c>
      <c r="F99" s="23">
        <v>122.17970049460104</v>
      </c>
      <c r="G99" s="23">
        <v>0.99504509630664506</v>
      </c>
      <c r="H99" s="23">
        <v>-0.32399133043878575</v>
      </c>
      <c r="I99" s="23">
        <v>0</v>
      </c>
    </row>
    <row r="100" spans="1:9" x14ac:dyDescent="0.35">
      <c r="A100" s="25">
        <v>42551</v>
      </c>
      <c r="B100" s="23">
        <v>3.2061333370285388</v>
      </c>
      <c r="C100" s="23">
        <v>11.020027000000002</v>
      </c>
      <c r="D100" s="23">
        <v>97.006365476231935</v>
      </c>
      <c r="E100" s="23">
        <v>25.202969805617411</v>
      </c>
      <c r="F100" s="23">
        <v>121.75969265937509</v>
      </c>
      <c r="G100" s="23">
        <v>0.52885442049806897</v>
      </c>
      <c r="H100" s="23">
        <v>-0.5498614679093119</v>
      </c>
      <c r="I100" s="23">
        <v>0</v>
      </c>
    </row>
    <row r="101" spans="1:9" x14ac:dyDescent="0.35">
      <c r="A101" s="25">
        <v>42643</v>
      </c>
      <c r="B101" s="23">
        <v>3.9359277420980994</v>
      </c>
      <c r="C101" s="23">
        <v>11.053439000000001</v>
      </c>
      <c r="D101" s="23">
        <v>96.521942777954933</v>
      </c>
      <c r="E101" s="23">
        <v>24.721188042151859</v>
      </c>
      <c r="F101" s="23">
        <v>120.61148047682246</v>
      </c>
      <c r="G101" s="23">
        <v>1.2355289206153515</v>
      </c>
      <c r="H101" s="23">
        <v>-0.2030469177415806</v>
      </c>
      <c r="I101" s="23">
        <v>0</v>
      </c>
    </row>
    <row r="102" spans="1:9" x14ac:dyDescent="0.35">
      <c r="A102" s="25">
        <v>42735</v>
      </c>
      <c r="B102" s="23">
        <v>3.0084784308392258</v>
      </c>
      <c r="C102" s="23">
        <v>11.704936999999999</v>
      </c>
      <c r="D102" s="23">
        <v>95.073008809815249</v>
      </c>
      <c r="E102" s="23">
        <v>24.287745868842922</v>
      </c>
      <c r="F102" s="23">
        <v>118.65904116384434</v>
      </c>
      <c r="G102" s="23">
        <v>1.6531102215659548</v>
      </c>
      <c r="H102" s="23">
        <v>-0.53607453963677354</v>
      </c>
      <c r="I102" s="23">
        <v>0</v>
      </c>
    </row>
    <row r="103" spans="1:9" x14ac:dyDescent="0.35">
      <c r="A103" s="25">
        <v>42825</v>
      </c>
      <c r="B103" s="23">
        <v>1.9434044252245442</v>
      </c>
      <c r="C103" s="23">
        <v>12.028470000000002</v>
      </c>
      <c r="D103" s="23">
        <v>96.587634553063268</v>
      </c>
      <c r="E103" s="23">
        <v>24.80827656878142</v>
      </c>
      <c r="F103" s="23">
        <v>119.65033347953005</v>
      </c>
      <c r="G103" s="23">
        <v>2.0861709805996966</v>
      </c>
      <c r="H103" s="23">
        <v>-0.77205535331786368</v>
      </c>
      <c r="I103" s="23">
        <v>0</v>
      </c>
    </row>
    <row r="104" spans="1:9" x14ac:dyDescent="0.35">
      <c r="A104" s="25">
        <v>42916</v>
      </c>
      <c r="B104" s="23">
        <v>3.7832811124788335</v>
      </c>
      <c r="C104" s="23">
        <v>12.173836000000001</v>
      </c>
      <c r="D104" s="23">
        <v>97.369699343897139</v>
      </c>
      <c r="E104" s="23">
        <v>24.96496378751991</v>
      </c>
      <c r="F104" s="23">
        <v>119.30692107622953</v>
      </c>
      <c r="G104" s="23">
        <v>2.0655619096005116</v>
      </c>
      <c r="H104" s="23">
        <v>-0.2487037751184645</v>
      </c>
      <c r="I104" s="23">
        <v>0</v>
      </c>
    </row>
    <row r="105" spans="1:9" x14ac:dyDescent="0.35">
      <c r="A105" s="25">
        <v>43008</v>
      </c>
      <c r="B105" s="23">
        <v>3.0861573926622379</v>
      </c>
      <c r="C105" s="23">
        <v>12.403748999999999</v>
      </c>
      <c r="D105" s="23">
        <v>96.879226745736091</v>
      </c>
      <c r="E105" s="23">
        <v>24.642845959582306</v>
      </c>
      <c r="F105" s="23">
        <v>118.18470158311874</v>
      </c>
      <c r="G105" s="23">
        <v>1.6347316897051165</v>
      </c>
      <c r="H105" s="23">
        <v>-0.59527398064717263</v>
      </c>
      <c r="I105" s="23">
        <v>0</v>
      </c>
    </row>
    <row r="106" spans="1:9" x14ac:dyDescent="0.35">
      <c r="A106" s="25">
        <v>43100</v>
      </c>
      <c r="B106" s="23">
        <v>3.0211810561708003</v>
      </c>
      <c r="C106" s="23">
        <v>12.596686000000002</v>
      </c>
      <c r="D106" s="23">
        <v>96.140874843389909</v>
      </c>
      <c r="E106" s="23">
        <v>24.55709861744667</v>
      </c>
      <c r="F106" s="23">
        <v>117.11959787865527</v>
      </c>
      <c r="G106" s="23">
        <v>1.4331888035794345</v>
      </c>
      <c r="H106" s="23">
        <v>-0.53534994863006102</v>
      </c>
      <c r="I106" s="23">
        <v>0</v>
      </c>
    </row>
    <row r="107" spans="1:9" x14ac:dyDescent="0.35">
      <c r="A107" s="25">
        <v>43190</v>
      </c>
      <c r="B107" s="23">
        <v>4.8043402030128979</v>
      </c>
      <c r="C107" s="23">
        <v>12.360153000000002</v>
      </c>
      <c r="D107" s="23">
        <v>98.174236718771169</v>
      </c>
      <c r="E107" s="23">
        <v>25.154866693630765</v>
      </c>
      <c r="F107" s="23">
        <v>118.20559487330262</v>
      </c>
      <c r="G107" s="23">
        <v>1.9638513203429917</v>
      </c>
      <c r="H107" s="23">
        <v>-8.9872615112386423E-2</v>
      </c>
      <c r="I107" s="23">
        <v>0</v>
      </c>
    </row>
    <row r="108" spans="1:9" x14ac:dyDescent="0.35">
      <c r="A108" s="25">
        <v>43281</v>
      </c>
      <c r="B108" s="23">
        <v>3.1167534198472535</v>
      </c>
      <c r="C108" s="23">
        <v>12.626924000000002</v>
      </c>
      <c r="D108" s="23">
        <v>97.861177733464515</v>
      </c>
      <c r="E108" s="23">
        <v>24.833823852237909</v>
      </c>
      <c r="F108" s="23">
        <v>117.89326628284398</v>
      </c>
      <c r="G108" s="23">
        <v>2.4030262530132789</v>
      </c>
      <c r="H108" s="23">
        <v>-0.65418955594545791</v>
      </c>
      <c r="I108" s="23">
        <v>0</v>
      </c>
    </row>
    <row r="109" spans="1:9" x14ac:dyDescent="0.35">
      <c r="A109" s="26">
        <v>43373</v>
      </c>
      <c r="B109" s="24">
        <v>2.0753252790155674</v>
      </c>
      <c r="C109" s="24">
        <v>12.414526000000002</v>
      </c>
      <c r="D109" s="24">
        <v>97.204977669090624</v>
      </c>
      <c r="E109" s="24">
        <v>24.773907139333193</v>
      </c>
      <c r="F109" s="24">
        <v>117.25458049956863</v>
      </c>
      <c r="G109" s="24">
        <v>2.0453161664045667</v>
      </c>
      <c r="H109" s="23">
        <v>-0.747328613739495</v>
      </c>
      <c r="I109" s="27">
        <v>0</v>
      </c>
    </row>
    <row r="110" spans="1:9" x14ac:dyDescent="0.35">
      <c r="A110" s="26">
        <v>43465</v>
      </c>
      <c r="B110" s="24">
        <v>2.1668980459729266</v>
      </c>
      <c r="C110" s="24">
        <v>12.463963000000001</v>
      </c>
      <c r="D110" s="24">
        <v>96.898354880983092</v>
      </c>
      <c r="E110" s="24">
        <v>24.804399628634684</v>
      </c>
      <c r="F110" s="24">
        <v>116.93374804330996</v>
      </c>
      <c r="G110" s="24">
        <v>2.1876675931462062</v>
      </c>
      <c r="H110" s="23">
        <v>-0.61186970547493191</v>
      </c>
      <c r="I110" s="27">
        <v>0</v>
      </c>
    </row>
    <row r="111" spans="1:9" x14ac:dyDescent="0.35">
      <c r="A111" s="26">
        <v>43555</v>
      </c>
      <c r="B111" s="24">
        <v>1.1589700575801989</v>
      </c>
      <c r="C111" s="24">
        <v>12.681449000000002</v>
      </c>
      <c r="D111" s="24">
        <v>97.107268400410419</v>
      </c>
      <c r="E111" s="24">
        <v>24.546543829238775</v>
      </c>
      <c r="F111" s="24">
        <v>116.2846213799935</v>
      </c>
      <c r="G111" s="24">
        <v>1.7858248389244065</v>
      </c>
      <c r="H111" s="23">
        <v>-0.83753495686793511</v>
      </c>
      <c r="I111" s="27">
        <v>0</v>
      </c>
    </row>
    <row r="112" spans="1:9" x14ac:dyDescent="0.35">
      <c r="A112" s="26">
        <v>43646</v>
      </c>
      <c r="B112" s="24">
        <v>1.7262797137275929</v>
      </c>
      <c r="C112" s="24">
        <v>12.764586</v>
      </c>
      <c r="D112" s="24">
        <v>96.707647104144513</v>
      </c>
      <c r="E112" s="24">
        <v>24.216375992251514</v>
      </c>
      <c r="F112" s="24">
        <v>116.34981642693371</v>
      </c>
      <c r="G112" s="24">
        <v>2.4419131058063885</v>
      </c>
      <c r="H112" s="23">
        <v>-0.58163118647424816</v>
      </c>
      <c r="I112" s="27">
        <v>0</v>
      </c>
    </row>
    <row r="113" spans="1:9" x14ac:dyDescent="0.35">
      <c r="A113" s="25">
        <v>43738</v>
      </c>
      <c r="B113" s="24">
        <v>2.6852729419996662</v>
      </c>
      <c r="C113" s="24">
        <v>13.273371000000001</v>
      </c>
      <c r="D113" s="24">
        <v>96.641661468492217</v>
      </c>
      <c r="E113" s="24">
        <v>23.939417502751443</v>
      </c>
      <c r="F113" s="24">
        <v>116.67316114073081</v>
      </c>
      <c r="G113" s="24">
        <v>3.4828990395294674</v>
      </c>
      <c r="H113" s="23">
        <v>-0.38782350817204314</v>
      </c>
      <c r="I113" s="27">
        <v>0</v>
      </c>
    </row>
    <row r="114" spans="1:9" x14ac:dyDescent="0.35">
      <c r="A114" s="25">
        <v>43830</v>
      </c>
      <c r="B114" s="24">
        <v>2.9347699634584217</v>
      </c>
      <c r="C114" s="24">
        <v>13.145567</v>
      </c>
      <c r="D114" s="24">
        <v>95.921933177784098</v>
      </c>
      <c r="E114" s="24">
        <v>23.956117723447992</v>
      </c>
      <c r="F114" s="24">
        <v>116.04471489838701</v>
      </c>
      <c r="G114" s="24">
        <v>3.8155834109982698</v>
      </c>
      <c r="H114" s="23">
        <v>-0.41986352659985798</v>
      </c>
      <c r="I114" s="27">
        <v>0</v>
      </c>
    </row>
    <row r="115" spans="1:9" x14ac:dyDescent="0.35">
      <c r="A115" s="25">
        <v>43921</v>
      </c>
      <c r="B115" s="24">
        <v>1.9491435234612937</v>
      </c>
      <c r="C115" s="24">
        <v>13.535031</v>
      </c>
      <c r="D115" s="24">
        <v>95.529250571397554</v>
      </c>
      <c r="E115" s="24">
        <v>23.990288201737179</v>
      </c>
      <c r="F115" s="24">
        <v>116.49910895182632</v>
      </c>
      <c r="G115" s="24">
        <v>4.4217085897947097</v>
      </c>
      <c r="H115" s="23">
        <v>-0.69238142503646549</v>
      </c>
      <c r="I115" s="27">
        <v>0</v>
      </c>
    </row>
    <row r="116" spans="1:9" x14ac:dyDescent="0.35">
      <c r="A116" s="28">
        <v>44012</v>
      </c>
      <c r="B116" s="24">
        <v>1.9745134610132231</v>
      </c>
      <c r="C116" s="24">
        <v>14.107266999999998</v>
      </c>
      <c r="D116" s="24">
        <v>96.191383488024954</v>
      </c>
      <c r="E116" s="24">
        <v>24.126435799000681</v>
      </c>
      <c r="F116" s="24">
        <v>117.44905176267433</v>
      </c>
      <c r="G116" s="24">
        <v>3.5313924193909179</v>
      </c>
      <c r="H116" s="23">
        <v>-0.60074421594226846</v>
      </c>
      <c r="I116" s="27">
        <v>0</v>
      </c>
    </row>
    <row r="117" spans="1:9" x14ac:dyDescent="0.35">
      <c r="A117" s="28">
        <v>44104</v>
      </c>
      <c r="B117" s="24">
        <v>4.272140052906809</v>
      </c>
      <c r="C117" s="24">
        <v>15.903642000000001</v>
      </c>
      <c r="D117" s="24">
        <v>98.851695124770174</v>
      </c>
      <c r="E117" s="24">
        <v>24.375965318869206</v>
      </c>
      <c r="F117" s="24">
        <v>117.76312550237613</v>
      </c>
      <c r="G117" s="24">
        <v>3.4525812870716281</v>
      </c>
      <c r="H117" s="23">
        <v>-1.5981643027487315E-2</v>
      </c>
      <c r="I117" s="36" t="s">
        <v>39</v>
      </c>
    </row>
    <row r="118" spans="1:9" x14ac:dyDescent="0.35">
      <c r="A118" s="29">
        <v>44196</v>
      </c>
      <c r="B118" s="30">
        <v>7.7894999037807651</v>
      </c>
      <c r="C118" s="30">
        <v>17.047311000000001</v>
      </c>
      <c r="D118" s="30">
        <v>90.887149092239611</v>
      </c>
      <c r="E118" s="30">
        <v>21.303000886510855</v>
      </c>
      <c r="F118" s="30">
        <v>106.44092906720972</v>
      </c>
      <c r="G118" s="30">
        <v>4.1705656599312402</v>
      </c>
      <c r="H118" s="31">
        <v>0.65671570920901001</v>
      </c>
      <c r="I118" s="34" t="s">
        <v>39</v>
      </c>
    </row>
  </sheetData>
  <mergeCells count="3">
    <mergeCell ref="B3:H3"/>
    <mergeCell ref="B2:I2"/>
    <mergeCell ref="A1:I1"/>
  </mergeCells>
  <hyperlinks>
    <hyperlink ref="I4" location="Contents!A1" display="Back to contents" xr:uid="{00000000-0004-0000-0100-000000000000}"/>
    <hyperlink ref="B2:I2" location="Notes!A1" display="See &quot;Notes&quot; for a description of the time series."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I118"/>
  <sheetViews>
    <sheetView zoomScaleNormal="100" workbookViewId="0">
      <selection activeCell="G106" sqref="G106"/>
    </sheetView>
  </sheetViews>
  <sheetFormatPr defaultColWidth="9.08984375" defaultRowHeight="14.5" x14ac:dyDescent="0.35"/>
  <cols>
    <col min="1" max="1" width="11.36328125" style="14" bestFit="1" customWidth="1"/>
    <col min="2" max="2" width="23.08984375" style="14" customWidth="1"/>
    <col min="3" max="3" width="44.36328125" style="14" bestFit="1" customWidth="1"/>
    <col min="4" max="4" width="49.08984375" style="14" bestFit="1" customWidth="1"/>
    <col min="5" max="5" width="32.08984375" style="14" bestFit="1" customWidth="1"/>
    <col min="6" max="6" width="52.453125" style="14" bestFit="1" customWidth="1"/>
    <col min="7" max="7" width="39.453125" style="14" bestFit="1" customWidth="1"/>
    <col min="8" max="8" width="28.36328125" style="14" bestFit="1" customWidth="1"/>
    <col min="9" max="9" width="29.6328125" style="14" bestFit="1" customWidth="1"/>
    <col min="10" max="16384" width="9.08984375" style="14"/>
  </cols>
  <sheetData>
    <row r="1" spans="1:9" ht="26.4" customHeight="1" thickBot="1" x14ac:dyDescent="0.4">
      <c r="A1" s="45" t="s">
        <v>17</v>
      </c>
      <c r="B1" s="46"/>
      <c r="C1" s="46"/>
      <c r="D1" s="46"/>
      <c r="E1" s="46"/>
      <c r="F1" s="46"/>
      <c r="G1" s="46"/>
      <c r="H1" s="46"/>
      <c r="I1" s="46"/>
    </row>
    <row r="2" spans="1:9" ht="15" customHeight="1" x14ac:dyDescent="0.35">
      <c r="A2" s="9" t="s">
        <v>0</v>
      </c>
      <c r="B2" s="47" t="s">
        <v>38</v>
      </c>
      <c r="C2" s="47"/>
      <c r="D2" s="47"/>
      <c r="E2" s="47"/>
      <c r="F2" s="47"/>
      <c r="G2" s="47"/>
      <c r="H2" s="47"/>
      <c r="I2" s="47"/>
    </row>
    <row r="3" spans="1:9" x14ac:dyDescent="0.35">
      <c r="A3" s="7" t="s">
        <v>30</v>
      </c>
      <c r="B3" s="43" t="s">
        <v>32</v>
      </c>
      <c r="C3" s="43"/>
      <c r="D3" s="43"/>
      <c r="E3" s="43"/>
      <c r="F3" s="43"/>
      <c r="G3" s="43"/>
      <c r="H3" s="43"/>
    </row>
    <row r="4" spans="1:9" x14ac:dyDescent="0.35">
      <c r="B4" s="13"/>
      <c r="C4" s="13"/>
      <c r="D4" s="13"/>
      <c r="E4" s="13"/>
      <c r="F4" s="13"/>
      <c r="G4" s="13"/>
      <c r="I4" s="21" t="s">
        <v>22</v>
      </c>
    </row>
    <row r="6" spans="1:9" ht="14.4" customHeight="1" x14ac:dyDescent="0.35">
      <c r="A6" s="25" t="s">
        <v>28</v>
      </c>
      <c r="B6" s="23" t="s">
        <v>14</v>
      </c>
      <c r="C6" s="23" t="s">
        <v>8</v>
      </c>
      <c r="D6" s="23" t="s">
        <v>31</v>
      </c>
      <c r="E6" s="23" t="s">
        <v>18</v>
      </c>
      <c r="F6" s="23" t="s">
        <v>34</v>
      </c>
      <c r="G6" s="23" t="s">
        <v>20</v>
      </c>
      <c r="H6" s="23" t="s">
        <v>33</v>
      </c>
      <c r="I6" s="23" t="s">
        <v>21</v>
      </c>
    </row>
    <row r="7" spans="1:9" x14ac:dyDescent="0.35">
      <c r="A7" s="25">
        <v>34059</v>
      </c>
      <c r="B7" s="23">
        <v>-11.762891148155814</v>
      </c>
      <c r="C7" s="23">
        <v>0.9554635199999999</v>
      </c>
      <c r="D7" s="23">
        <v>36.795192006436899</v>
      </c>
      <c r="E7" s="23">
        <v>13.19464791072788</v>
      </c>
      <c r="F7" s="23"/>
      <c r="G7" s="23"/>
      <c r="H7" s="23">
        <v>-2.343598887600451</v>
      </c>
      <c r="I7" s="23"/>
    </row>
    <row r="8" spans="1:9" x14ac:dyDescent="0.35">
      <c r="A8" s="25">
        <v>34150</v>
      </c>
      <c r="B8" s="23">
        <v>-12.794806088712749</v>
      </c>
      <c r="C8" s="23">
        <v>1.0767893000000002</v>
      </c>
      <c r="D8" s="23">
        <v>36.468144736779436</v>
      </c>
      <c r="E8" s="23">
        <v>12.610020394578914</v>
      </c>
      <c r="F8" s="23"/>
      <c r="G8" s="23"/>
      <c r="H8" s="23">
        <v>-3.3819657070340403</v>
      </c>
      <c r="I8" s="23"/>
    </row>
    <row r="9" spans="1:9" x14ac:dyDescent="0.35">
      <c r="A9" s="25">
        <v>34242</v>
      </c>
      <c r="B9" s="23">
        <v>-3.8032448848633327</v>
      </c>
      <c r="C9" s="23">
        <v>1.2610516999999999</v>
      </c>
      <c r="D9" s="23">
        <v>40.648871937835992</v>
      </c>
      <c r="E9" s="23">
        <v>13.446020997386141</v>
      </c>
      <c r="F9" s="23"/>
      <c r="G9" s="23"/>
      <c r="H9" s="23">
        <v>-1.7403558857115753</v>
      </c>
      <c r="I9" s="23"/>
    </row>
    <row r="10" spans="1:9" x14ac:dyDescent="0.35">
      <c r="A10" s="25">
        <v>34334</v>
      </c>
      <c r="B10" s="23">
        <v>3.3361868277355624</v>
      </c>
      <c r="C10" s="23">
        <v>1.4563627000000001</v>
      </c>
      <c r="D10" s="23">
        <v>46.870288836944809</v>
      </c>
      <c r="E10" s="23">
        <v>14.654941017022484</v>
      </c>
      <c r="F10" s="23"/>
      <c r="G10" s="23"/>
      <c r="H10" s="23">
        <v>-0.75522516785921923</v>
      </c>
      <c r="I10" s="23"/>
    </row>
    <row r="11" spans="1:9" x14ac:dyDescent="0.35">
      <c r="A11" s="25">
        <v>34424</v>
      </c>
      <c r="B11" s="23">
        <v>11.815017229505376</v>
      </c>
      <c r="C11" s="23">
        <v>1.3964193000000003</v>
      </c>
      <c r="D11" s="23">
        <v>43.046942014813773</v>
      </c>
      <c r="E11" s="23">
        <v>12.590194300016455</v>
      </c>
      <c r="F11" s="23"/>
      <c r="G11" s="23"/>
      <c r="H11" s="23">
        <v>0.45249056883609473</v>
      </c>
      <c r="I11" s="23"/>
    </row>
    <row r="12" spans="1:9" x14ac:dyDescent="0.35">
      <c r="A12" s="25">
        <v>34515</v>
      </c>
      <c r="B12" s="23">
        <v>10.475140312551426</v>
      </c>
      <c r="C12" s="23">
        <v>1.5569316</v>
      </c>
      <c r="D12" s="23">
        <v>41.486221143577183</v>
      </c>
      <c r="E12" s="23">
        <v>12.848056709590729</v>
      </c>
      <c r="F12" s="23"/>
      <c r="G12" s="23"/>
      <c r="H12" s="23">
        <v>0.33438745374445578</v>
      </c>
      <c r="I12" s="23"/>
    </row>
    <row r="13" spans="1:9" x14ac:dyDescent="0.35">
      <c r="A13" s="25">
        <v>34607</v>
      </c>
      <c r="B13" s="23">
        <v>3.4137905370121238</v>
      </c>
      <c r="C13" s="23">
        <v>1.3316375</v>
      </c>
      <c r="D13" s="23">
        <v>40.223288291397466</v>
      </c>
      <c r="E13" s="23">
        <v>13.062127173669243</v>
      </c>
      <c r="F13" s="23"/>
      <c r="G13" s="23"/>
      <c r="H13" s="23">
        <v>-0.52399053760932013</v>
      </c>
      <c r="I13" s="23"/>
    </row>
    <row r="14" spans="1:9" x14ac:dyDescent="0.35">
      <c r="A14" s="25">
        <v>34699</v>
      </c>
      <c r="B14" s="23">
        <v>-0.42862010719025906</v>
      </c>
      <c r="C14" s="23">
        <v>1.4493102000000002</v>
      </c>
      <c r="D14" s="23">
        <v>38.867508103388502</v>
      </c>
      <c r="E14" s="23">
        <v>12.656927075477272</v>
      </c>
      <c r="F14" s="23"/>
      <c r="G14" s="23"/>
      <c r="H14" s="23">
        <v>-1.4104756907344917</v>
      </c>
      <c r="I14" s="23"/>
    </row>
    <row r="15" spans="1:9" x14ac:dyDescent="0.35">
      <c r="A15" s="25">
        <v>34789</v>
      </c>
      <c r="B15" s="23">
        <v>-3.9045670317494006</v>
      </c>
      <c r="C15" s="23">
        <v>1.5042295999999999</v>
      </c>
      <c r="D15" s="23">
        <v>39.408400596412413</v>
      </c>
      <c r="E15" s="23">
        <v>13.002241998508403</v>
      </c>
      <c r="F15" s="23"/>
      <c r="G15" s="23"/>
      <c r="H15" s="23">
        <v>-1.4966879927712506</v>
      </c>
      <c r="I15" s="23"/>
    </row>
    <row r="16" spans="1:9" x14ac:dyDescent="0.35">
      <c r="A16" s="25">
        <v>34880</v>
      </c>
      <c r="B16" s="23">
        <v>4.2721850656568625</v>
      </c>
      <c r="C16" s="23">
        <v>1.5297391</v>
      </c>
      <c r="D16" s="23">
        <v>41.617985996434136</v>
      </c>
      <c r="E16" s="23">
        <v>12.99617330533294</v>
      </c>
      <c r="F16" s="23"/>
      <c r="G16" s="23"/>
      <c r="H16" s="23">
        <v>0.37597769171435758</v>
      </c>
      <c r="I16" s="23"/>
    </row>
    <row r="17" spans="1:9" x14ac:dyDescent="0.35">
      <c r="A17" s="25">
        <v>34972</v>
      </c>
      <c r="B17" s="23">
        <v>7.0585297855081235</v>
      </c>
      <c r="C17" s="23">
        <v>1.5465015999999998</v>
      </c>
      <c r="D17" s="23">
        <v>42.533160882076601</v>
      </c>
      <c r="E17" s="23">
        <v>13.342405629662879</v>
      </c>
      <c r="F17" s="23"/>
      <c r="G17" s="23"/>
      <c r="H17" s="23">
        <v>-0.16269497851082448</v>
      </c>
      <c r="I17" s="23"/>
    </row>
    <row r="18" spans="1:9" x14ac:dyDescent="0.35">
      <c r="A18" s="25">
        <v>35064</v>
      </c>
      <c r="B18" s="23">
        <v>12.489730354430668</v>
      </c>
      <c r="C18" s="23">
        <v>1.6624014000000005</v>
      </c>
      <c r="D18" s="23">
        <v>43.600912585266684</v>
      </c>
      <c r="E18" s="23">
        <v>12.910118846269215</v>
      </c>
      <c r="F18" s="23"/>
      <c r="G18" s="23"/>
      <c r="H18" s="23">
        <v>0.71654633107398613</v>
      </c>
      <c r="I18" s="23"/>
    </row>
    <row r="19" spans="1:9" x14ac:dyDescent="0.35">
      <c r="A19" s="25">
        <v>35155</v>
      </c>
      <c r="B19" s="23">
        <v>18.91935835334596</v>
      </c>
      <c r="C19" s="23">
        <v>1.7241966000000002</v>
      </c>
      <c r="D19" s="23">
        <v>45.63599988206947</v>
      </c>
      <c r="E19" s="23">
        <v>13.261724962273941</v>
      </c>
      <c r="F19" s="23"/>
      <c r="G19" s="23"/>
      <c r="H19" s="23">
        <v>1.2838380659107917</v>
      </c>
      <c r="I19" s="23"/>
    </row>
    <row r="20" spans="1:9" x14ac:dyDescent="0.35">
      <c r="A20" s="25">
        <v>35246</v>
      </c>
      <c r="B20" s="23">
        <v>15.726849285904985</v>
      </c>
      <c r="C20" s="23">
        <v>1.7706291000000001</v>
      </c>
      <c r="D20" s="23">
        <v>46.34367284133058</v>
      </c>
      <c r="E20" s="23">
        <v>13.9307482900943</v>
      </c>
      <c r="F20" s="23"/>
      <c r="G20" s="23"/>
      <c r="H20" s="23">
        <v>0.11262168896040148</v>
      </c>
      <c r="I20" s="23"/>
    </row>
    <row r="21" spans="1:9" x14ac:dyDescent="0.35">
      <c r="A21" s="25">
        <v>35338</v>
      </c>
      <c r="B21" s="23">
        <v>18.050973731911409</v>
      </c>
      <c r="C21" s="23">
        <v>1.8994829000000004</v>
      </c>
      <c r="D21" s="23">
        <v>48.531158241154316</v>
      </c>
      <c r="E21" s="23">
        <v>13.997830111970996</v>
      </c>
      <c r="F21" s="23"/>
      <c r="G21" s="23"/>
      <c r="H21" s="23">
        <v>0.87600030006023122</v>
      </c>
      <c r="I21" s="23"/>
    </row>
    <row r="22" spans="1:9" x14ac:dyDescent="0.35">
      <c r="A22" s="25">
        <v>35430</v>
      </c>
      <c r="B22" s="23">
        <v>16.876857972143643</v>
      </c>
      <c r="C22" s="23">
        <v>2.0202716000000001</v>
      </c>
      <c r="D22" s="23">
        <v>49.321366833225383</v>
      </c>
      <c r="E22" s="23">
        <v>13.471130699974417</v>
      </c>
      <c r="F22" s="23"/>
      <c r="G22" s="23"/>
      <c r="H22" s="23">
        <v>0.34400057320764788</v>
      </c>
      <c r="I22" s="23"/>
    </row>
    <row r="23" spans="1:9" x14ac:dyDescent="0.35">
      <c r="A23" s="25">
        <v>35520</v>
      </c>
      <c r="B23" s="23">
        <v>8.4592670913232215</v>
      </c>
      <c r="C23" s="23">
        <v>1.9224002</v>
      </c>
      <c r="D23" s="23">
        <v>49.448822270083106</v>
      </c>
      <c r="E23" s="23">
        <v>14.430354282318934</v>
      </c>
      <c r="F23" s="23"/>
      <c r="G23" s="23"/>
      <c r="H23" s="23">
        <v>-1.3120713513275595</v>
      </c>
      <c r="I23" s="23"/>
    </row>
    <row r="24" spans="1:9" x14ac:dyDescent="0.35">
      <c r="A24" s="25">
        <v>35611</v>
      </c>
      <c r="B24" s="23">
        <v>9.4316562194359754</v>
      </c>
      <c r="C24" s="23">
        <v>2.1745355000000006</v>
      </c>
      <c r="D24" s="23">
        <v>50.069050290340812</v>
      </c>
      <c r="E24" s="23">
        <v>14.816077082940577</v>
      </c>
      <c r="F24" s="23"/>
      <c r="G24" s="23"/>
      <c r="H24" s="23">
        <v>-0.33233250968827122</v>
      </c>
      <c r="I24" s="23"/>
    </row>
    <row r="25" spans="1:9" x14ac:dyDescent="0.35">
      <c r="A25" s="25">
        <v>35703</v>
      </c>
      <c r="B25" s="23">
        <v>8.4279036829333389</v>
      </c>
      <c r="C25" s="23">
        <v>2.1979743000000007</v>
      </c>
      <c r="D25" s="23">
        <v>50.879854817698657</v>
      </c>
      <c r="E25" s="23">
        <v>14.709050202559904</v>
      </c>
      <c r="F25" s="23"/>
      <c r="G25" s="23"/>
      <c r="H25" s="23">
        <v>-0.81168827896174189</v>
      </c>
      <c r="I25" s="23"/>
    </row>
    <row r="26" spans="1:9" x14ac:dyDescent="0.35">
      <c r="A26" s="25">
        <v>35795</v>
      </c>
      <c r="B26" s="23">
        <v>8.3566904820220724</v>
      </c>
      <c r="C26" s="23">
        <v>2.1246164000000003</v>
      </c>
      <c r="D26" s="23">
        <v>52.458589234250233</v>
      </c>
      <c r="E26" s="23">
        <v>15.362112571971029</v>
      </c>
      <c r="F26" s="23"/>
      <c r="G26" s="23"/>
      <c r="H26" s="23">
        <v>-0.64380797984977534</v>
      </c>
      <c r="I26" s="23"/>
    </row>
    <row r="27" spans="1:9" x14ac:dyDescent="0.35">
      <c r="A27" s="25">
        <v>35885</v>
      </c>
      <c r="B27" s="23">
        <v>19.728606875716668</v>
      </c>
      <c r="C27" s="23">
        <v>2.2701812000000001</v>
      </c>
      <c r="D27" s="23">
        <v>56.078141775038922</v>
      </c>
      <c r="E27" s="23">
        <v>15.378214527335013</v>
      </c>
      <c r="F27" s="23"/>
      <c r="G27" s="23"/>
      <c r="H27" s="23">
        <v>1.4210337558643094</v>
      </c>
      <c r="I27" s="23"/>
    </row>
    <row r="28" spans="1:9" x14ac:dyDescent="0.35">
      <c r="A28" s="25">
        <v>35976</v>
      </c>
      <c r="B28" s="23">
        <v>22.167002663474804</v>
      </c>
      <c r="C28" s="23">
        <v>2.147094800000001</v>
      </c>
      <c r="D28" s="23">
        <v>59.655387131602545</v>
      </c>
      <c r="E28" s="23">
        <v>16.192864930648735</v>
      </c>
      <c r="F28" s="23"/>
      <c r="G28" s="23"/>
      <c r="H28" s="23">
        <v>0.66319503255969359</v>
      </c>
      <c r="I28" s="23"/>
    </row>
    <row r="29" spans="1:9" x14ac:dyDescent="0.35">
      <c r="A29" s="25">
        <v>36068</v>
      </c>
      <c r="B29" s="23">
        <v>25.756241530497398</v>
      </c>
      <c r="C29" s="23">
        <v>2.1361912000000003</v>
      </c>
      <c r="D29" s="23">
        <v>61.108160303142199</v>
      </c>
      <c r="E29" s="23">
        <v>16.539122437602003</v>
      </c>
      <c r="F29" s="23"/>
      <c r="G29" s="23"/>
      <c r="H29" s="23">
        <v>1.0563949530227879</v>
      </c>
      <c r="I29" s="23"/>
    </row>
    <row r="30" spans="1:9" x14ac:dyDescent="0.35">
      <c r="A30" s="25">
        <v>36160</v>
      </c>
      <c r="B30" s="23">
        <v>28.515049935618777</v>
      </c>
      <c r="C30" s="23">
        <v>2.0376227</v>
      </c>
      <c r="D30" s="23">
        <v>64.402070727006816</v>
      </c>
      <c r="E30" s="23">
        <v>17.585085220256506</v>
      </c>
      <c r="F30" s="23">
        <v>74.509361112651987</v>
      </c>
      <c r="G30" s="23"/>
      <c r="H30" s="23">
        <v>1.2592511680945995</v>
      </c>
      <c r="I30" s="23"/>
    </row>
    <row r="31" spans="1:9" x14ac:dyDescent="0.35">
      <c r="A31" s="25">
        <v>36250</v>
      </c>
      <c r="B31" s="23">
        <v>20.387097768100507</v>
      </c>
      <c r="C31" s="23">
        <v>2.0379512000000002</v>
      </c>
      <c r="D31" s="23">
        <v>67.020013349744488</v>
      </c>
      <c r="E31" s="23">
        <v>20.377240268947009</v>
      </c>
      <c r="F31" s="23">
        <v>76.758435166755021</v>
      </c>
      <c r="G31" s="23"/>
      <c r="H31" s="23">
        <v>-1.7544630559096497E-2</v>
      </c>
      <c r="I31" s="23"/>
    </row>
    <row r="32" spans="1:9" x14ac:dyDescent="0.35">
      <c r="A32" s="25">
        <v>36341</v>
      </c>
      <c r="B32" s="23">
        <v>19.370903285173572</v>
      </c>
      <c r="C32" s="23">
        <v>2.0685540000000002</v>
      </c>
      <c r="D32" s="23">
        <v>70.284104334208848</v>
      </c>
      <c r="E32" s="23">
        <v>21.348238106223548</v>
      </c>
      <c r="F32" s="23">
        <v>77.645620318914084</v>
      </c>
      <c r="G32" s="23"/>
      <c r="H32" s="23">
        <v>0.83807222193932329</v>
      </c>
      <c r="I32" s="23"/>
    </row>
    <row r="33" spans="1:9" x14ac:dyDescent="0.35">
      <c r="A33" s="25">
        <v>36433</v>
      </c>
      <c r="B33" s="23">
        <v>16.238598698614517</v>
      </c>
      <c r="C33" s="23">
        <v>1.9756254000000002</v>
      </c>
      <c r="D33" s="23">
        <v>67.300909764909989</v>
      </c>
      <c r="E33" s="23">
        <v>21.5503587179515</v>
      </c>
      <c r="F33" s="23">
        <v>72.537939220698746</v>
      </c>
      <c r="G33" s="23"/>
      <c r="H33" s="23">
        <v>0.71100127602838903</v>
      </c>
      <c r="I33" s="23"/>
    </row>
    <row r="34" spans="1:9" x14ac:dyDescent="0.35">
      <c r="A34" s="25">
        <v>36525</v>
      </c>
      <c r="B34" s="23">
        <v>12.496815979562186</v>
      </c>
      <c r="C34" s="23">
        <v>1.8123175999999999</v>
      </c>
      <c r="D34" s="23">
        <v>70.615255873020743</v>
      </c>
      <c r="E34" s="23">
        <v>22.623971422654474</v>
      </c>
      <c r="F34" s="23">
        <v>74.73430210608737</v>
      </c>
      <c r="G34" s="23">
        <v>6.2940692664936719</v>
      </c>
      <c r="H34" s="23">
        <v>0.52562231331614306</v>
      </c>
      <c r="I34" s="23"/>
    </row>
    <row r="35" spans="1:9" x14ac:dyDescent="0.35">
      <c r="A35" s="25">
        <v>36616</v>
      </c>
      <c r="B35" s="23">
        <v>15.042330825060764</v>
      </c>
      <c r="C35" s="23">
        <v>1.8484170999999998</v>
      </c>
      <c r="D35" s="23">
        <v>74.534052653931568</v>
      </c>
      <c r="E35" s="23">
        <v>25.437561872003016</v>
      </c>
      <c r="F35" s="23">
        <v>77.421621920928345</v>
      </c>
      <c r="G35" s="23">
        <v>7.5301132656845997</v>
      </c>
      <c r="H35" s="23">
        <v>1.6809468131878891</v>
      </c>
      <c r="I35" s="23"/>
    </row>
    <row r="36" spans="1:9" x14ac:dyDescent="0.35">
      <c r="A36" s="25">
        <v>36707</v>
      </c>
      <c r="B36" s="23">
        <v>13.616715817884847</v>
      </c>
      <c r="C36" s="23">
        <v>1.8364310000000001</v>
      </c>
      <c r="D36" s="23">
        <v>75.693199536356033</v>
      </c>
      <c r="E36" s="23">
        <v>26.418322008299786</v>
      </c>
      <c r="F36" s="23">
        <v>77.682749046870711</v>
      </c>
      <c r="G36" s="23">
        <v>8.7661572648755275</v>
      </c>
      <c r="H36" s="23">
        <v>0.98371158832082362</v>
      </c>
      <c r="I36" s="23"/>
    </row>
    <row r="37" spans="1:9" x14ac:dyDescent="0.35">
      <c r="A37" s="25">
        <v>36799</v>
      </c>
      <c r="B37" s="23">
        <v>12.603191168008051</v>
      </c>
      <c r="C37" s="23">
        <v>1.9068881</v>
      </c>
      <c r="D37" s="23">
        <v>76.799350990725685</v>
      </c>
      <c r="E37" s="23">
        <v>26.743070464194886</v>
      </c>
      <c r="F37" s="23">
        <v>78.823053681822941</v>
      </c>
      <c r="G37" s="23">
        <v>10.002201264066455</v>
      </c>
      <c r="H37" s="23">
        <v>0.77737914169944133</v>
      </c>
      <c r="I37" s="23"/>
    </row>
    <row r="38" spans="1:9" x14ac:dyDescent="0.35">
      <c r="A38" s="25">
        <v>36891</v>
      </c>
      <c r="B38" s="23">
        <v>17.107343097024508</v>
      </c>
      <c r="C38" s="23">
        <v>1.9517161999999997</v>
      </c>
      <c r="D38" s="23">
        <v>81.805718393494331</v>
      </c>
      <c r="E38" s="23">
        <v>27.210352869806208</v>
      </c>
      <c r="F38" s="23">
        <v>80.378891651277257</v>
      </c>
      <c r="G38" s="23">
        <v>11.238245263257383</v>
      </c>
      <c r="H38" s="23">
        <v>1.6872961426119604</v>
      </c>
      <c r="I38" s="23"/>
    </row>
    <row r="39" spans="1:9" x14ac:dyDescent="0.35">
      <c r="A39" s="25">
        <v>36981</v>
      </c>
      <c r="B39" s="23">
        <v>16.179577379852496</v>
      </c>
      <c r="C39" s="23">
        <v>1.8152535000000001</v>
      </c>
      <c r="D39" s="23">
        <v>83.535519140668001</v>
      </c>
      <c r="E39" s="23">
        <v>28.874782780979142</v>
      </c>
      <c r="F39" s="23">
        <v>81.347322241276686</v>
      </c>
      <c r="G39" s="23">
        <v>11.308215652749148</v>
      </c>
      <c r="H39" s="23">
        <v>0.85518466296616857</v>
      </c>
      <c r="I39" s="23"/>
    </row>
    <row r="40" spans="1:9" x14ac:dyDescent="0.35">
      <c r="A40" s="25">
        <v>37072</v>
      </c>
      <c r="B40" s="23">
        <v>15.11063075379637</v>
      </c>
      <c r="C40" s="23">
        <v>1.7354986000000003</v>
      </c>
      <c r="D40" s="23">
        <v>86.629493587296849</v>
      </c>
      <c r="E40" s="23">
        <v>29.366010488573032</v>
      </c>
      <c r="F40" s="23">
        <v>83.798720762951632</v>
      </c>
      <c r="G40" s="23">
        <v>11.378186042240912</v>
      </c>
      <c r="H40" s="23">
        <v>0.60223172028801564</v>
      </c>
      <c r="I40" s="23"/>
    </row>
    <row r="41" spans="1:9" x14ac:dyDescent="0.35">
      <c r="A41" s="25">
        <v>37164</v>
      </c>
      <c r="B41" s="23">
        <v>17.468399967949221</v>
      </c>
      <c r="C41" s="23">
        <v>1.6580658000000001</v>
      </c>
      <c r="D41" s="23">
        <v>89.891243373501567</v>
      </c>
      <c r="E41" s="23">
        <v>29.984381867289844</v>
      </c>
      <c r="F41" s="23">
        <v>85.408480509503775</v>
      </c>
      <c r="G41" s="23">
        <v>11.448156431732677</v>
      </c>
      <c r="H41" s="23">
        <v>1.2324298220361074</v>
      </c>
      <c r="I41" s="23"/>
    </row>
    <row r="42" spans="1:9" x14ac:dyDescent="0.35">
      <c r="A42" s="25">
        <v>37256</v>
      </c>
      <c r="B42" s="23">
        <v>12.823626782953124</v>
      </c>
      <c r="C42" s="23">
        <v>1.5818157999999998</v>
      </c>
      <c r="D42" s="23">
        <v>90.80201443769225</v>
      </c>
      <c r="E42" s="23">
        <v>28.985902627604151</v>
      </c>
      <c r="F42" s="23">
        <v>86.417935934297759</v>
      </c>
      <c r="G42" s="23">
        <v>11.51812682122444</v>
      </c>
      <c r="H42" s="23">
        <v>-1.9377624611083277E-2</v>
      </c>
      <c r="I42" s="23"/>
    </row>
    <row r="43" spans="1:9" x14ac:dyDescent="0.35">
      <c r="A43" s="25">
        <v>37346</v>
      </c>
      <c r="B43" s="23">
        <v>12.770141434861857</v>
      </c>
      <c r="C43" s="23">
        <v>1.5114895000000002</v>
      </c>
      <c r="D43" s="23">
        <v>94.095592691663839</v>
      </c>
      <c r="E43" s="23">
        <v>30.289656236347476</v>
      </c>
      <c r="F43" s="23">
        <v>89.548770922633665</v>
      </c>
      <c r="G43" s="23">
        <v>12.301627525572501</v>
      </c>
      <c r="H43" s="23">
        <v>0.30822000044543607</v>
      </c>
      <c r="I43" s="23"/>
    </row>
    <row r="44" spans="1:9" x14ac:dyDescent="0.35">
      <c r="A44" s="25">
        <v>37437</v>
      </c>
      <c r="B44" s="23">
        <v>12.494923909034229</v>
      </c>
      <c r="C44" s="23">
        <v>1.5603135000000001</v>
      </c>
      <c r="D44" s="23">
        <v>95.100633479869373</v>
      </c>
      <c r="E44" s="23">
        <v>30.112946165143878</v>
      </c>
      <c r="F44" s="23">
        <v>90.782217081079949</v>
      </c>
      <c r="G44" s="23">
        <v>13.085128229920562</v>
      </c>
      <c r="H44" s="23">
        <v>0.48307241838629889</v>
      </c>
      <c r="I44" s="23"/>
    </row>
    <row r="45" spans="1:9" x14ac:dyDescent="0.35">
      <c r="A45" s="25">
        <v>37529</v>
      </c>
      <c r="B45" s="23">
        <v>10.123400590940983</v>
      </c>
      <c r="C45" s="23">
        <v>1.5971004000000002</v>
      </c>
      <c r="D45" s="23">
        <v>95.581045016369742</v>
      </c>
      <c r="E45" s="23">
        <v>29.888885392250003</v>
      </c>
      <c r="F45" s="23">
        <v>92.541623158962565</v>
      </c>
      <c r="G45" s="23">
        <v>13.868628934268623</v>
      </c>
      <c r="H45" s="23">
        <v>-0.18502543290517259</v>
      </c>
      <c r="I45" s="23"/>
    </row>
    <row r="46" spans="1:9" x14ac:dyDescent="0.35">
      <c r="A46" s="25">
        <v>37621</v>
      </c>
      <c r="B46" s="23">
        <v>9.4998564204911151</v>
      </c>
      <c r="C46" s="23">
        <v>1.5544309000000003</v>
      </c>
      <c r="D46" s="23">
        <v>95.613889779924932</v>
      </c>
      <c r="E46" s="23">
        <v>28.41893132345783</v>
      </c>
      <c r="F46" s="23">
        <v>93.440790393740983</v>
      </c>
      <c r="G46" s="23">
        <v>14.652129638616685</v>
      </c>
      <c r="H46" s="23">
        <v>-0.30641619801408115</v>
      </c>
      <c r="I46" s="23">
        <v>0</v>
      </c>
    </row>
    <row r="47" spans="1:9" x14ac:dyDescent="0.35">
      <c r="A47" s="25">
        <v>37711</v>
      </c>
      <c r="B47" s="23">
        <v>9.7579847917591813</v>
      </c>
      <c r="C47" s="23">
        <v>1.6178285000000001</v>
      </c>
      <c r="D47" s="23">
        <v>98.886305545586836</v>
      </c>
      <c r="E47" s="23">
        <v>28.431495755013394</v>
      </c>
      <c r="F47" s="23">
        <v>95.488536857287244</v>
      </c>
      <c r="G47" s="23">
        <v>13.80921798232861</v>
      </c>
      <c r="H47" s="23">
        <v>-0.63468048241250852</v>
      </c>
      <c r="I47" s="23">
        <v>0.9</v>
      </c>
    </row>
    <row r="48" spans="1:9" x14ac:dyDescent="0.35">
      <c r="A48" s="25">
        <v>37802</v>
      </c>
      <c r="B48" s="23">
        <v>7.0730461563428939</v>
      </c>
      <c r="C48" s="23">
        <v>1.4956158000000002</v>
      </c>
      <c r="D48" s="23">
        <v>99.00171017825437</v>
      </c>
      <c r="E48" s="23">
        <v>28.381257821149461</v>
      </c>
      <c r="F48" s="23">
        <v>98.653774221063983</v>
      </c>
      <c r="G48" s="23">
        <v>12.966306326040534</v>
      </c>
      <c r="H48" s="23">
        <v>-1.5228503750675859</v>
      </c>
      <c r="I48" s="23">
        <v>0</v>
      </c>
    </row>
    <row r="49" spans="1:9" x14ac:dyDescent="0.35">
      <c r="A49" s="25">
        <v>37894</v>
      </c>
      <c r="B49" s="23">
        <v>6.5363755206351764</v>
      </c>
      <c r="C49" s="23">
        <v>1.7349971000000002</v>
      </c>
      <c r="D49" s="23">
        <v>101.23632672596123</v>
      </c>
      <c r="E49" s="23">
        <v>28.971211719164735</v>
      </c>
      <c r="F49" s="23">
        <v>101.96693578255945</v>
      </c>
      <c r="G49" s="23">
        <v>12.123394669752459</v>
      </c>
      <c r="H49" s="23">
        <v>-1.2820547419649442</v>
      </c>
      <c r="I49" s="23">
        <v>0</v>
      </c>
    </row>
    <row r="50" spans="1:9" x14ac:dyDescent="0.35">
      <c r="A50" s="25">
        <v>37986</v>
      </c>
      <c r="B50" s="23">
        <v>4.9273567627742771</v>
      </c>
      <c r="C50" s="23">
        <v>1.9859799000000002</v>
      </c>
      <c r="D50" s="23">
        <v>100.8756575501976</v>
      </c>
      <c r="E50" s="23">
        <v>28.961385806776505</v>
      </c>
      <c r="F50" s="23">
        <v>103.89075313908936</v>
      </c>
      <c r="G50" s="23">
        <v>11.280483013464382</v>
      </c>
      <c r="H50" s="23">
        <v>-1.387264852839043</v>
      </c>
      <c r="I50" s="23">
        <v>0</v>
      </c>
    </row>
    <row r="51" spans="1:9" x14ac:dyDescent="0.35">
      <c r="A51" s="25">
        <v>38077</v>
      </c>
      <c r="B51" s="23">
        <v>3.4768306349338678</v>
      </c>
      <c r="C51" s="23">
        <v>2.0053737000000003</v>
      </c>
      <c r="D51" s="23">
        <v>102.02067679878897</v>
      </c>
      <c r="E51" s="23">
        <v>29.579231155645708</v>
      </c>
      <c r="F51" s="23">
        <v>105.32258401944159</v>
      </c>
      <c r="G51" s="23">
        <v>11.395303960845931</v>
      </c>
      <c r="H51" s="23">
        <v>-1.6438593222436459</v>
      </c>
      <c r="I51" s="23">
        <v>0</v>
      </c>
    </row>
    <row r="52" spans="1:9" x14ac:dyDescent="0.35">
      <c r="A52" s="25">
        <v>38168</v>
      </c>
      <c r="B52" s="23">
        <v>6.487330296187654</v>
      </c>
      <c r="C52" s="23">
        <v>1.9936259000000001</v>
      </c>
      <c r="D52" s="23">
        <v>104.14585660105342</v>
      </c>
      <c r="E52" s="23">
        <v>30.602100596713267</v>
      </c>
      <c r="F52" s="23">
        <v>107.2775796326022</v>
      </c>
      <c r="G52" s="23">
        <v>11.51012490822748</v>
      </c>
      <c r="H52" s="23">
        <v>-0.85735370206869721</v>
      </c>
      <c r="I52" s="23">
        <v>0</v>
      </c>
    </row>
    <row r="53" spans="1:9" x14ac:dyDescent="0.35">
      <c r="A53" s="25">
        <v>38260</v>
      </c>
      <c r="B53" s="23">
        <v>9.0431515605073081</v>
      </c>
      <c r="C53" s="23">
        <v>1.9511076999999999</v>
      </c>
      <c r="D53" s="23">
        <v>101.64193784319973</v>
      </c>
      <c r="E53" s="23">
        <v>29.96448720571475</v>
      </c>
      <c r="F53" s="23">
        <v>103.58524379346893</v>
      </c>
      <c r="G53" s="23">
        <v>11.624945855609029</v>
      </c>
      <c r="H53" s="23">
        <v>-1.1580239781371571</v>
      </c>
      <c r="I53" s="23">
        <v>0</v>
      </c>
    </row>
    <row r="54" spans="1:9" x14ac:dyDescent="0.35">
      <c r="A54" s="25">
        <v>38352</v>
      </c>
      <c r="B54" s="23">
        <v>16.72547873158932</v>
      </c>
      <c r="C54" s="23">
        <v>2.0568578000000004</v>
      </c>
      <c r="D54" s="23">
        <v>110.91279901046995</v>
      </c>
      <c r="E54" s="23">
        <v>31.299374892986556</v>
      </c>
      <c r="F54" s="23">
        <v>107.7198429780766</v>
      </c>
      <c r="G54" s="23">
        <v>11.739766802990578</v>
      </c>
      <c r="H54" s="23">
        <v>-0.17039116604264937</v>
      </c>
      <c r="I54" s="23">
        <v>0.95</v>
      </c>
    </row>
    <row r="55" spans="1:9" x14ac:dyDescent="0.35">
      <c r="A55" s="25">
        <v>38442</v>
      </c>
      <c r="B55" s="23">
        <v>20.717708921098314</v>
      </c>
      <c r="C55" s="23">
        <v>2.1079295</v>
      </c>
      <c r="D55" s="23">
        <v>114.55423367563913</v>
      </c>
      <c r="E55" s="23">
        <v>31.054618221064008</v>
      </c>
      <c r="F55" s="23">
        <v>110.2447748308964</v>
      </c>
      <c r="G55" s="23">
        <v>13.84260654723303</v>
      </c>
      <c r="H55" s="23">
        <v>-0.38599522165285727</v>
      </c>
      <c r="I55" s="23">
        <v>0.95</v>
      </c>
    </row>
    <row r="56" spans="1:9" x14ac:dyDescent="0.35">
      <c r="A56" s="25">
        <v>38533</v>
      </c>
      <c r="B56" s="23">
        <v>27.602459659330787</v>
      </c>
      <c r="C56" s="23">
        <v>2.1620737000000005</v>
      </c>
      <c r="D56" s="23">
        <v>128.38733095057717</v>
      </c>
      <c r="E56" s="23">
        <v>34.209390327178276</v>
      </c>
      <c r="F56" s="23">
        <v>118.76328027577334</v>
      </c>
      <c r="G56" s="23">
        <v>15.945446291475482</v>
      </c>
      <c r="H56" s="23">
        <v>0.60363540579186914</v>
      </c>
      <c r="I56" s="23">
        <v>0.99</v>
      </c>
    </row>
    <row r="57" spans="1:9" x14ac:dyDescent="0.35">
      <c r="A57" s="25">
        <v>38625</v>
      </c>
      <c r="B57" s="23">
        <v>34.404131500338259</v>
      </c>
      <c r="C57" s="23">
        <v>2.0093291</v>
      </c>
      <c r="D57" s="23">
        <v>139.22553844815457</v>
      </c>
      <c r="E57" s="23">
        <v>36.760266692846777</v>
      </c>
      <c r="F57" s="23">
        <v>122.77085293413212</v>
      </c>
      <c r="G57" s="23">
        <v>18.048286035717936</v>
      </c>
      <c r="H57" s="23">
        <v>1.7760917500905915</v>
      </c>
      <c r="I57" s="23">
        <v>0.99</v>
      </c>
    </row>
    <row r="58" spans="1:9" x14ac:dyDescent="0.35">
      <c r="A58" s="25">
        <v>38717</v>
      </c>
      <c r="B58" s="23">
        <v>34.447943109895057</v>
      </c>
      <c r="C58" s="23">
        <v>1.7914102000000001</v>
      </c>
      <c r="D58" s="23">
        <v>149.51555319192298</v>
      </c>
      <c r="E58" s="23">
        <v>39.321963919281764</v>
      </c>
      <c r="F58" s="23">
        <v>126.72194783814687</v>
      </c>
      <c r="G58" s="23">
        <v>20.151125779960388</v>
      </c>
      <c r="H58" s="23">
        <v>1.8340736654363088</v>
      </c>
      <c r="I58" s="23">
        <v>0.99</v>
      </c>
    </row>
    <row r="59" spans="1:9" x14ac:dyDescent="0.35">
      <c r="A59" s="25">
        <v>38807</v>
      </c>
      <c r="B59" s="23">
        <v>36.667221411746382</v>
      </c>
      <c r="C59" s="23">
        <v>1.9130327</v>
      </c>
      <c r="D59" s="23">
        <v>158.73865588084251</v>
      </c>
      <c r="E59" s="23">
        <v>40.707509069288754</v>
      </c>
      <c r="F59" s="23">
        <v>129.40064932045908</v>
      </c>
      <c r="G59" s="23">
        <v>18.248503608023086</v>
      </c>
      <c r="H59" s="23">
        <v>3.1992697364738421</v>
      </c>
      <c r="I59" s="23">
        <v>0.95</v>
      </c>
    </row>
    <row r="60" spans="1:9" x14ac:dyDescent="0.35">
      <c r="A60" s="25">
        <v>38898</v>
      </c>
      <c r="B60" s="23">
        <v>33.233945330451832</v>
      </c>
      <c r="C60" s="23">
        <v>1.4324828000000007</v>
      </c>
      <c r="D60" s="23">
        <v>158.61917728715304</v>
      </c>
      <c r="E60" s="23">
        <v>41.971844867562695</v>
      </c>
      <c r="F60" s="23">
        <v>124.87390645933554</v>
      </c>
      <c r="G60" s="23">
        <v>16.345881436085783</v>
      </c>
      <c r="H60" s="23">
        <v>3.0841750824288416</v>
      </c>
      <c r="I60" s="23">
        <v>0.95</v>
      </c>
    </row>
    <row r="61" spans="1:9" x14ac:dyDescent="0.35">
      <c r="A61" s="25">
        <v>38990</v>
      </c>
      <c r="B61" s="23">
        <v>20.449891045168954</v>
      </c>
      <c r="C61" s="23">
        <v>1.1503017000000002</v>
      </c>
      <c r="D61" s="23">
        <v>165.9909939224934</v>
      </c>
      <c r="E61" s="23">
        <v>43.357879492788072</v>
      </c>
      <c r="F61" s="23">
        <v>134.53013593387894</v>
      </c>
      <c r="G61" s="23">
        <v>14.44325926414848</v>
      </c>
      <c r="H61" s="23">
        <v>1.3973484019491167</v>
      </c>
      <c r="I61" s="23">
        <v>0</v>
      </c>
    </row>
    <row r="62" spans="1:9" x14ac:dyDescent="0.35">
      <c r="A62" s="25">
        <v>39082</v>
      </c>
      <c r="B62" s="23">
        <v>10.0536588924674</v>
      </c>
      <c r="C62" s="23">
        <v>1.1274873000000001</v>
      </c>
      <c r="D62" s="23">
        <v>160.6624719561263</v>
      </c>
      <c r="E62" s="23">
        <v>40.630073256003683</v>
      </c>
      <c r="F62" s="23">
        <v>137.18735944887248</v>
      </c>
      <c r="G62" s="23">
        <v>12.540637092211179</v>
      </c>
      <c r="H62" s="23">
        <v>0.50989009620308057</v>
      </c>
      <c r="I62" s="23">
        <v>0</v>
      </c>
    </row>
    <row r="63" spans="1:9" x14ac:dyDescent="0.35">
      <c r="A63" s="25">
        <v>39172</v>
      </c>
      <c r="B63" s="23">
        <v>-1.7500869423496057</v>
      </c>
      <c r="C63" s="23">
        <v>1.5111515999999998</v>
      </c>
      <c r="D63" s="23">
        <v>157.26048109149338</v>
      </c>
      <c r="E63" s="23">
        <v>40.181769119387944</v>
      </c>
      <c r="F63" s="23">
        <v>142.64165717942072</v>
      </c>
      <c r="G63" s="23">
        <v>11.321053933704494</v>
      </c>
      <c r="H63" s="23">
        <v>-0.85049648706281289</v>
      </c>
      <c r="I63" s="23">
        <v>0</v>
      </c>
    </row>
    <row r="64" spans="1:9" x14ac:dyDescent="0.35">
      <c r="A64" s="25">
        <v>39263</v>
      </c>
      <c r="B64" s="23">
        <v>-11.928090507175616</v>
      </c>
      <c r="C64" s="23">
        <v>1.3862322</v>
      </c>
      <c r="D64" s="23">
        <v>144.21416148650945</v>
      </c>
      <c r="E64" s="23">
        <v>38.376617585644127</v>
      </c>
      <c r="F64" s="23">
        <v>138.93763301272728</v>
      </c>
      <c r="G64" s="23">
        <v>10.101470775197807</v>
      </c>
      <c r="H64" s="23">
        <v>-2.0843807069505393</v>
      </c>
      <c r="I64" s="23">
        <v>0</v>
      </c>
    </row>
    <row r="65" spans="1:9" x14ac:dyDescent="0.35">
      <c r="A65" s="25">
        <v>39355</v>
      </c>
      <c r="B65" s="23">
        <v>-12.943148041243639</v>
      </c>
      <c r="C65" s="23">
        <v>1.5583980999999998</v>
      </c>
      <c r="D65" s="23">
        <v>142.12815331419927</v>
      </c>
      <c r="E65" s="23">
        <v>38.77104874841973</v>
      </c>
      <c r="F65" s="23">
        <v>142.5675800961898</v>
      </c>
      <c r="G65" s="23">
        <v>8.8818876166911203</v>
      </c>
      <c r="H65" s="23">
        <v>-0.89660564206104354</v>
      </c>
      <c r="I65" s="23">
        <v>0</v>
      </c>
    </row>
    <row r="66" spans="1:9" x14ac:dyDescent="0.35">
      <c r="A66" s="25">
        <v>39447</v>
      </c>
      <c r="B66" s="23">
        <v>-14.376064761133728</v>
      </c>
      <c r="C66" s="23">
        <v>1.5052482999999999</v>
      </c>
      <c r="D66" s="23">
        <v>131.05499815397707</v>
      </c>
      <c r="E66" s="23">
        <v>35.331807500105811</v>
      </c>
      <c r="F66" s="23">
        <v>137.64031636522972</v>
      </c>
      <c r="G66" s="23">
        <v>7.6623044581844351</v>
      </c>
      <c r="H66" s="23">
        <v>-1.0902628376669998</v>
      </c>
      <c r="I66" s="23">
        <v>0</v>
      </c>
    </row>
    <row r="67" spans="1:9" x14ac:dyDescent="0.35">
      <c r="A67" s="25">
        <v>39538</v>
      </c>
      <c r="B67" s="23">
        <v>-12.848489246039607</v>
      </c>
      <c r="C67" s="23">
        <v>1.2887238999999999</v>
      </c>
      <c r="D67" s="23">
        <v>128.86554238810231</v>
      </c>
      <c r="E67" s="23">
        <v>33.976119965957473</v>
      </c>
      <c r="F67" s="23">
        <v>139.33505311732674</v>
      </c>
      <c r="G67" s="23">
        <v>6.8361478473843178</v>
      </c>
      <c r="H67" s="23">
        <v>-0.5799868660505858</v>
      </c>
      <c r="I67" s="23">
        <v>0</v>
      </c>
    </row>
    <row r="68" spans="1:9" x14ac:dyDescent="0.35">
      <c r="A68" s="25">
        <v>39629</v>
      </c>
      <c r="B68" s="23">
        <v>-12.043109618453782</v>
      </c>
      <c r="C68" s="23">
        <v>1.2321930000000001</v>
      </c>
      <c r="D68" s="23">
        <v>125.22635817836401</v>
      </c>
      <c r="E68" s="23">
        <v>34.735755434186615</v>
      </c>
      <c r="F68" s="23">
        <v>141.85109133394093</v>
      </c>
      <c r="G68" s="23">
        <v>6.0099912365842005</v>
      </c>
      <c r="H68" s="23">
        <v>-0.30686431859412444</v>
      </c>
      <c r="I68" s="23">
        <v>0</v>
      </c>
    </row>
    <row r="69" spans="1:9" x14ac:dyDescent="0.35">
      <c r="A69" s="25">
        <v>39721</v>
      </c>
      <c r="B69" s="23">
        <v>-14.932845299807449</v>
      </c>
      <c r="C69" s="23">
        <v>0.96279002000000014</v>
      </c>
      <c r="D69" s="23">
        <v>121.57385851814209</v>
      </c>
      <c r="E69" s="23">
        <v>35.253304976465706</v>
      </c>
      <c r="F69" s="23">
        <v>145.61931224571381</v>
      </c>
      <c r="G69" s="23">
        <v>5.1838346257840833</v>
      </c>
      <c r="H69" s="23">
        <v>-0.66299940329206386</v>
      </c>
      <c r="I69" s="23">
        <v>0</v>
      </c>
    </row>
    <row r="70" spans="1:9" x14ac:dyDescent="0.35">
      <c r="A70" s="25">
        <v>39813</v>
      </c>
      <c r="B70" s="23">
        <v>-16.690460732150065</v>
      </c>
      <c r="C70" s="23">
        <v>0.78745267999999979</v>
      </c>
      <c r="D70" s="23">
        <v>118.53554066418451</v>
      </c>
      <c r="E70" s="23">
        <v>33.797546667616309</v>
      </c>
      <c r="F70" s="23">
        <v>151.55257342398684</v>
      </c>
      <c r="G70" s="23">
        <v>4.3576780149839669</v>
      </c>
      <c r="H70" s="23">
        <v>-0.10569573493670603</v>
      </c>
      <c r="I70" s="23">
        <v>0</v>
      </c>
    </row>
    <row r="71" spans="1:9" x14ac:dyDescent="0.35">
      <c r="A71" s="25">
        <v>39903</v>
      </c>
      <c r="B71" s="23">
        <v>-21.241099943786196</v>
      </c>
      <c r="C71" s="23">
        <v>0.83952548000000005</v>
      </c>
      <c r="D71" s="23">
        <v>100.63535999027538</v>
      </c>
      <c r="E71" s="23">
        <v>28.933749987338761</v>
      </c>
      <c r="F71" s="23">
        <v>141.64177078478545</v>
      </c>
      <c r="G71" s="23">
        <v>4.322206668160705</v>
      </c>
      <c r="H71" s="23">
        <v>-1.2942908318477331</v>
      </c>
      <c r="I71" s="23">
        <v>0</v>
      </c>
    </row>
    <row r="72" spans="1:9" x14ac:dyDescent="0.35">
      <c r="A72" s="25">
        <v>39994</v>
      </c>
      <c r="B72" s="23">
        <v>-17.310337495441225</v>
      </c>
      <c r="C72" s="23">
        <v>1.0006359</v>
      </c>
      <c r="D72" s="23">
        <v>107.47649970197534</v>
      </c>
      <c r="E72" s="23">
        <v>29.822581080067881</v>
      </c>
      <c r="F72" s="23">
        <v>151.43296422087116</v>
      </c>
      <c r="G72" s="23">
        <v>4.2867353213374431</v>
      </c>
      <c r="H72" s="23">
        <v>4.6455449782167868E-2</v>
      </c>
      <c r="I72" s="23">
        <v>0</v>
      </c>
    </row>
    <row r="73" spans="1:9" x14ac:dyDescent="0.35">
      <c r="A73" s="25">
        <v>40086</v>
      </c>
      <c r="B73" s="23">
        <v>-11.389575517802486</v>
      </c>
      <c r="C73" s="23">
        <v>1.1345105999999998</v>
      </c>
      <c r="D73" s="23">
        <v>106.20206316650777</v>
      </c>
      <c r="E73" s="23">
        <v>29.136907455079307</v>
      </c>
      <c r="F73" s="23">
        <v>148.23044080477109</v>
      </c>
      <c r="G73" s="23">
        <v>4.2512639745141811</v>
      </c>
      <c r="H73" s="23">
        <v>0.45071554468973929</v>
      </c>
      <c r="I73" s="23">
        <v>0</v>
      </c>
    </row>
    <row r="74" spans="1:9" x14ac:dyDescent="0.35">
      <c r="A74" s="25">
        <v>40178</v>
      </c>
      <c r="B74" s="23">
        <v>-2.8082884861930095</v>
      </c>
      <c r="C74" s="23">
        <v>1.3733915000000001</v>
      </c>
      <c r="D74" s="23">
        <v>101.16953585857698</v>
      </c>
      <c r="E74" s="23">
        <v>27.737666132126275</v>
      </c>
      <c r="F74" s="23">
        <v>137.45785031399001</v>
      </c>
      <c r="G74" s="23">
        <v>4.2157926276909183</v>
      </c>
      <c r="H74" s="23">
        <v>0.94794884477777952</v>
      </c>
      <c r="I74" s="23">
        <v>0</v>
      </c>
    </row>
    <row r="75" spans="1:9" x14ac:dyDescent="0.35">
      <c r="A75" s="25">
        <v>40268</v>
      </c>
      <c r="B75" s="23">
        <v>7.5259824404959241</v>
      </c>
      <c r="C75" s="23">
        <v>1.1432319</v>
      </c>
      <c r="D75" s="23">
        <v>106.79484778562723</v>
      </c>
      <c r="E75" s="23">
        <v>29.479514857472999</v>
      </c>
      <c r="F75" s="23">
        <v>142.7939175149929</v>
      </c>
      <c r="G75" s="23">
        <v>3.7573288958748181</v>
      </c>
      <c r="H75" s="23">
        <v>2.1896979186879273</v>
      </c>
      <c r="I75" s="23">
        <v>0</v>
      </c>
    </row>
    <row r="76" spans="1:9" x14ac:dyDescent="0.35">
      <c r="A76" s="25">
        <v>40359</v>
      </c>
      <c r="B76" s="23">
        <v>7.2516011289729843</v>
      </c>
      <c r="C76" s="23">
        <v>1.1939367000000001</v>
      </c>
      <c r="D76" s="23">
        <v>105.79501298532712</v>
      </c>
      <c r="E76" s="23">
        <v>29.884931442576743</v>
      </c>
      <c r="F76" s="23">
        <v>142.12465105251178</v>
      </c>
      <c r="G76" s="23">
        <v>3.2988651640587179</v>
      </c>
      <c r="H76" s="23">
        <v>0.86010519648469508</v>
      </c>
      <c r="I76" s="23">
        <v>0</v>
      </c>
    </row>
    <row r="77" spans="1:9" x14ac:dyDescent="0.35">
      <c r="A77" s="25">
        <v>40451</v>
      </c>
      <c r="B77" s="23">
        <v>7.3040120342953276</v>
      </c>
      <c r="C77" s="23">
        <v>1.2644271</v>
      </c>
      <c r="D77" s="23">
        <v>100.85476419798599</v>
      </c>
      <c r="E77" s="23">
        <v>27.334252085500356</v>
      </c>
      <c r="F77" s="23">
        <v>134.43119516551764</v>
      </c>
      <c r="G77" s="23">
        <v>2.8404014322426177</v>
      </c>
      <c r="H77" s="23">
        <v>0.11121807217160384</v>
      </c>
      <c r="I77" s="23">
        <v>0</v>
      </c>
    </row>
    <row r="78" spans="1:9" x14ac:dyDescent="0.35">
      <c r="A78" s="25">
        <v>40543</v>
      </c>
      <c r="B78" s="23">
        <v>5.1982200524367768</v>
      </c>
      <c r="C78" s="23">
        <v>1.2505915000000001</v>
      </c>
      <c r="D78" s="23">
        <v>101.90401327621024</v>
      </c>
      <c r="E78" s="23">
        <v>27.286284397625092</v>
      </c>
      <c r="F78" s="23">
        <v>135.55226312804439</v>
      </c>
      <c r="G78" s="23">
        <v>2.3819377004265174</v>
      </c>
      <c r="H78" s="23">
        <v>-0.58363717552132321</v>
      </c>
      <c r="I78" s="23">
        <v>0</v>
      </c>
    </row>
    <row r="79" spans="1:9" x14ac:dyDescent="0.35">
      <c r="A79" s="25">
        <v>40633</v>
      </c>
      <c r="B79" s="23">
        <v>1.8842056703283963</v>
      </c>
      <c r="C79" s="23">
        <v>1.1808010999999998</v>
      </c>
      <c r="D79" s="23">
        <v>103.2554137008372</v>
      </c>
      <c r="E79" s="23">
        <v>28.712341752011422</v>
      </c>
      <c r="F79" s="23">
        <v>137.25195085135104</v>
      </c>
      <c r="G79" s="23">
        <v>2.3119704306929165</v>
      </c>
      <c r="H79" s="23">
        <v>-1.0809362086073859</v>
      </c>
      <c r="I79" s="23">
        <v>0</v>
      </c>
    </row>
    <row r="80" spans="1:9" x14ac:dyDescent="0.35">
      <c r="A80" s="25">
        <v>40724</v>
      </c>
      <c r="B80" s="23">
        <v>2.4213880284617675</v>
      </c>
      <c r="C80" s="23">
        <v>1.0778756</v>
      </c>
      <c r="D80" s="23">
        <v>101.82604695010929</v>
      </c>
      <c r="E80" s="23">
        <v>28.53408491721596</v>
      </c>
      <c r="F80" s="23">
        <v>134.96867935636539</v>
      </c>
      <c r="G80" s="23">
        <v>2.2420031609593156</v>
      </c>
      <c r="H80" s="23">
        <v>-0.65518967982920451</v>
      </c>
      <c r="I80" s="23">
        <v>0</v>
      </c>
    </row>
    <row r="81" spans="1:9" x14ac:dyDescent="0.35">
      <c r="A81" s="25">
        <v>40816</v>
      </c>
      <c r="B81" s="23">
        <v>-3.2300614526802423</v>
      </c>
      <c r="C81" s="23">
        <v>1.0651334000000001</v>
      </c>
      <c r="D81" s="23">
        <v>98.085282716775865</v>
      </c>
      <c r="E81" s="23">
        <v>26.871647839605235</v>
      </c>
      <c r="F81" s="23">
        <v>136.84106722169767</v>
      </c>
      <c r="G81" s="23">
        <v>2.1720358912257147</v>
      </c>
      <c r="H81" s="23">
        <v>-1.937220937309414</v>
      </c>
      <c r="I81" s="23">
        <v>0</v>
      </c>
    </row>
    <row r="82" spans="1:9" x14ac:dyDescent="0.35">
      <c r="A82" s="25">
        <v>40908</v>
      </c>
      <c r="B82" s="23">
        <v>-3.4464575708091876</v>
      </c>
      <c r="C82" s="23">
        <v>1.1655984000000001</v>
      </c>
      <c r="D82" s="23">
        <v>101.57359939789903</v>
      </c>
      <c r="E82" s="23">
        <v>26.945509940492805</v>
      </c>
      <c r="F82" s="23">
        <v>140.21911829101469</v>
      </c>
      <c r="G82" s="23">
        <v>2.1020686214921147</v>
      </c>
      <c r="H82" s="23">
        <v>-1.4692167454216198</v>
      </c>
      <c r="I82" s="23">
        <v>0</v>
      </c>
    </row>
    <row r="83" spans="1:9" x14ac:dyDescent="0.35">
      <c r="A83" s="25">
        <v>40999</v>
      </c>
      <c r="B83" s="23">
        <v>-3.399656937619274</v>
      </c>
      <c r="C83" s="23">
        <v>1.2511080999999999</v>
      </c>
      <c r="D83" s="23">
        <v>97.357806710223784</v>
      </c>
      <c r="E83" s="23">
        <v>25.74066913936279</v>
      </c>
      <c r="F83" s="23">
        <v>135.11424758338833</v>
      </c>
      <c r="G83" s="23">
        <v>2.67104612766913</v>
      </c>
      <c r="H83" s="23">
        <v>-1.8869285827523674</v>
      </c>
      <c r="I83" s="23">
        <v>0</v>
      </c>
    </row>
    <row r="84" spans="1:9" x14ac:dyDescent="0.35">
      <c r="A84" s="25">
        <v>41090</v>
      </c>
      <c r="B84" s="23">
        <v>-4.9755665618863469</v>
      </c>
      <c r="C84" s="23">
        <v>1.3474177000000003</v>
      </c>
      <c r="D84" s="23">
        <v>98.039292316634089</v>
      </c>
      <c r="E84" s="23">
        <v>25.971402458227686</v>
      </c>
      <c r="F84" s="23">
        <v>138.12613778348785</v>
      </c>
      <c r="G84" s="23">
        <v>3.2400236338461452</v>
      </c>
      <c r="H84" s="23">
        <v>-2.5265460432624565</v>
      </c>
      <c r="I84" s="23">
        <v>0</v>
      </c>
    </row>
    <row r="85" spans="1:9" x14ac:dyDescent="0.35">
      <c r="A85" s="25">
        <v>41182</v>
      </c>
      <c r="B85" s="23">
        <v>2.8373602217680434</v>
      </c>
      <c r="C85" s="23">
        <v>1.4576214000000005</v>
      </c>
      <c r="D85" s="23">
        <v>98.788843858400767</v>
      </c>
      <c r="E85" s="23">
        <v>25.45098255333555</v>
      </c>
      <c r="F85" s="23">
        <v>135.24539889051903</v>
      </c>
      <c r="G85" s="23">
        <v>3.8090011400231605</v>
      </c>
      <c r="H85" s="23">
        <v>-0.53768187115170729</v>
      </c>
      <c r="I85" s="23">
        <v>0</v>
      </c>
    </row>
    <row r="86" spans="1:9" x14ac:dyDescent="0.35">
      <c r="A86" s="25">
        <v>41274</v>
      </c>
      <c r="B86" s="23">
        <v>3.8530485551075597</v>
      </c>
      <c r="C86" s="23">
        <v>1.4109339000000005</v>
      </c>
      <c r="D86" s="23">
        <v>102.23269849072256</v>
      </c>
      <c r="E86" s="23">
        <v>26.668907857317041</v>
      </c>
      <c r="F86" s="23">
        <v>138.35968961634532</v>
      </c>
      <c r="G86" s="23">
        <v>4.3779786462001757</v>
      </c>
      <c r="H86" s="23">
        <v>-1.0562107947514887</v>
      </c>
      <c r="I86" s="23">
        <v>0</v>
      </c>
    </row>
    <row r="87" spans="1:9" x14ac:dyDescent="0.35">
      <c r="A87" s="25">
        <v>41364</v>
      </c>
      <c r="B87" s="23">
        <v>7.2828266358828122</v>
      </c>
      <c r="C87" s="23">
        <v>1.2760675999999997</v>
      </c>
      <c r="D87" s="23">
        <v>105.00769744992495</v>
      </c>
      <c r="E87" s="23">
        <v>27.605990512069589</v>
      </c>
      <c r="F87" s="23">
        <v>139.68497218508449</v>
      </c>
      <c r="G87" s="23">
        <v>4.0126730567469853</v>
      </c>
      <c r="H87" s="23">
        <v>-0.25846439312520175</v>
      </c>
      <c r="I87" s="23">
        <v>0</v>
      </c>
    </row>
    <row r="88" spans="1:9" x14ac:dyDescent="0.35">
      <c r="A88" s="25">
        <v>41455</v>
      </c>
      <c r="B88" s="23">
        <v>12.13315649110111</v>
      </c>
      <c r="C88" s="23">
        <v>1.3753526000000003</v>
      </c>
      <c r="D88" s="23">
        <v>106.26553622554307</v>
      </c>
      <c r="E88" s="23">
        <v>27.790043207243265</v>
      </c>
      <c r="F88" s="23">
        <v>137.3218977587652</v>
      </c>
      <c r="G88" s="23">
        <v>3.6473674672937944</v>
      </c>
      <c r="H88" s="23">
        <v>0.42573610758211977</v>
      </c>
      <c r="I88" s="23">
        <v>0</v>
      </c>
    </row>
    <row r="89" spans="1:9" x14ac:dyDescent="0.35">
      <c r="A89" s="25">
        <v>41547</v>
      </c>
      <c r="B89" s="23">
        <v>9.7622067114455398</v>
      </c>
      <c r="C89" s="23">
        <v>1.5078912</v>
      </c>
      <c r="D89" s="23">
        <v>106.0003660304983</v>
      </c>
      <c r="E89" s="23">
        <v>27.989236137914624</v>
      </c>
      <c r="F89" s="23">
        <v>135.74598699908103</v>
      </c>
      <c r="G89" s="23">
        <v>3.2820618778406034</v>
      </c>
      <c r="H89" s="23">
        <v>-0.12359488634270388</v>
      </c>
      <c r="I89" s="23">
        <v>0</v>
      </c>
    </row>
    <row r="90" spans="1:9" x14ac:dyDescent="0.35">
      <c r="A90" s="25">
        <v>41639</v>
      </c>
      <c r="B90" s="23">
        <v>11.157892455659697</v>
      </c>
      <c r="C90" s="23">
        <v>1.5302716000000001</v>
      </c>
      <c r="D90" s="23">
        <v>104.64237548220953</v>
      </c>
      <c r="E90" s="23">
        <v>27.231959124258726</v>
      </c>
      <c r="F90" s="23">
        <v>130.12219414922478</v>
      </c>
      <c r="G90" s="23">
        <v>2.9167562883874121</v>
      </c>
      <c r="H90" s="23">
        <v>0.28737663359692522</v>
      </c>
      <c r="I90" s="23">
        <v>0</v>
      </c>
    </row>
    <row r="91" spans="1:9" x14ac:dyDescent="0.35">
      <c r="A91" s="25">
        <v>41729</v>
      </c>
      <c r="B91" s="23">
        <v>11.539274129325792</v>
      </c>
      <c r="C91" s="23">
        <v>1.5723892000000002</v>
      </c>
      <c r="D91" s="23">
        <v>110.90631066921308</v>
      </c>
      <c r="E91" s="23">
        <v>28.163870634880851</v>
      </c>
      <c r="F91" s="23">
        <v>134.72024048453474</v>
      </c>
      <c r="G91" s="23">
        <v>2.7680612958383977</v>
      </c>
      <c r="H91" s="23">
        <v>0.22464336676841778</v>
      </c>
      <c r="I91" s="23">
        <v>0</v>
      </c>
    </row>
    <row r="92" spans="1:9" x14ac:dyDescent="0.35">
      <c r="A92" s="25">
        <v>41820</v>
      </c>
      <c r="B92" s="23">
        <v>9.855434455475395</v>
      </c>
      <c r="C92" s="23">
        <v>1.7086947000000003</v>
      </c>
      <c r="D92" s="23">
        <v>112.78070629608061</v>
      </c>
      <c r="E92" s="23">
        <v>28.572678430400678</v>
      </c>
      <c r="F92" s="23">
        <v>135.52230318968915</v>
      </c>
      <c r="G92" s="23">
        <v>2.830822843613312</v>
      </c>
      <c r="H92" s="23">
        <v>-0.19419422006892173</v>
      </c>
      <c r="I92" s="23">
        <v>0</v>
      </c>
    </row>
    <row r="93" spans="1:9" x14ac:dyDescent="0.35">
      <c r="A93" s="25">
        <v>41912</v>
      </c>
      <c r="B93" s="23">
        <v>10.765548082519617</v>
      </c>
      <c r="C93" s="23">
        <v>1.8494736000000003</v>
      </c>
      <c r="D93" s="23">
        <v>113.09872285637776</v>
      </c>
      <c r="E93" s="23">
        <v>28.281844921494837</v>
      </c>
      <c r="F93" s="23">
        <v>134.85813694303869</v>
      </c>
      <c r="G93" s="23">
        <v>3.4422004352525404</v>
      </c>
      <c r="H93" s="23">
        <v>-7.9877459787591754E-2</v>
      </c>
      <c r="I93" s="23">
        <v>0</v>
      </c>
    </row>
    <row r="94" spans="1:9" x14ac:dyDescent="0.35">
      <c r="A94" s="25">
        <v>42004</v>
      </c>
      <c r="B94" s="23">
        <v>8.7512229958473657</v>
      </c>
      <c r="C94" s="23">
        <v>2.1479454000000007</v>
      </c>
      <c r="D94" s="23">
        <v>111.40475183968015</v>
      </c>
      <c r="E94" s="23">
        <v>27.19028759762131</v>
      </c>
      <c r="F94" s="23">
        <v>132.14594364909098</v>
      </c>
      <c r="G94" s="23">
        <v>4.3153011748373604</v>
      </c>
      <c r="H94" s="23">
        <v>-0.63991203171915867</v>
      </c>
      <c r="I94" s="23">
        <v>0</v>
      </c>
    </row>
    <row r="95" spans="1:9" x14ac:dyDescent="0.35">
      <c r="A95" s="25">
        <v>42094</v>
      </c>
      <c r="B95" s="23">
        <v>9.9824542929675353</v>
      </c>
      <c r="C95" s="23">
        <v>2.3465928000000003</v>
      </c>
      <c r="D95" s="23">
        <v>114.74182909314288</v>
      </c>
      <c r="E95" s="23">
        <v>27.894475922850006</v>
      </c>
      <c r="F95" s="23">
        <v>132.35659666602581</v>
      </c>
      <c r="G95" s="23">
        <v>4.7208704518450828</v>
      </c>
      <c r="H95" s="23">
        <v>-0.40902778326448175</v>
      </c>
      <c r="I95" s="23">
        <v>0.9</v>
      </c>
    </row>
    <row r="96" spans="1:9" x14ac:dyDescent="0.35">
      <c r="A96" s="25">
        <v>42185</v>
      </c>
      <c r="B96" s="23">
        <v>12.537230014089769</v>
      </c>
      <c r="C96" s="23">
        <v>2.2096880000000003</v>
      </c>
      <c r="D96" s="23">
        <v>118.77875914042986</v>
      </c>
      <c r="E96" s="23">
        <v>29.878957858277236</v>
      </c>
      <c r="F96" s="23">
        <v>133.78105067701642</v>
      </c>
      <c r="G96" s="23">
        <v>6.160882022697689</v>
      </c>
      <c r="H96" s="23">
        <v>0.2922152777383058</v>
      </c>
      <c r="I96" s="23">
        <v>0.95</v>
      </c>
    </row>
    <row r="97" spans="1:9" x14ac:dyDescent="0.35">
      <c r="A97" s="25">
        <v>42277</v>
      </c>
      <c r="B97" s="23">
        <v>13.520092105656724</v>
      </c>
      <c r="C97" s="23">
        <v>2.0595343000000002</v>
      </c>
      <c r="D97" s="23">
        <v>124.03660169085417</v>
      </c>
      <c r="E97" s="23">
        <v>31.61918869390367</v>
      </c>
      <c r="F97" s="23">
        <v>140.93318799421618</v>
      </c>
      <c r="G97" s="23">
        <v>8.6733396557458384</v>
      </c>
      <c r="H97" s="23">
        <v>0.66304049255418995</v>
      </c>
      <c r="I97" s="23">
        <v>0.95</v>
      </c>
    </row>
    <row r="98" spans="1:9" x14ac:dyDescent="0.35">
      <c r="A98" s="25">
        <v>42369</v>
      </c>
      <c r="B98" s="23">
        <v>13.271211039008096</v>
      </c>
      <c r="C98" s="23">
        <v>1.8571196999999999</v>
      </c>
      <c r="D98" s="23">
        <v>125.87857413225028</v>
      </c>
      <c r="E98" s="23">
        <v>31.819614978604701</v>
      </c>
      <c r="F98" s="23">
        <v>143.78806049513045</v>
      </c>
      <c r="G98" s="23">
        <v>9.2765660924503557</v>
      </c>
      <c r="H98" s="23">
        <v>0.90441341200517833</v>
      </c>
      <c r="I98" s="23">
        <v>0.95</v>
      </c>
    </row>
    <row r="99" spans="1:9" x14ac:dyDescent="0.35">
      <c r="A99" s="25">
        <v>42460</v>
      </c>
      <c r="B99" s="23">
        <v>12.273174611673994</v>
      </c>
      <c r="C99" s="23">
        <v>1.9685959</v>
      </c>
      <c r="D99" s="23">
        <v>126.53002254510628</v>
      </c>
      <c r="E99" s="23">
        <v>31.707997710444563</v>
      </c>
      <c r="F99" s="23">
        <v>142.91547072509886</v>
      </c>
      <c r="G99" s="23">
        <v>9.5525730473333237</v>
      </c>
      <c r="H99" s="23">
        <v>1.1250749425354423</v>
      </c>
      <c r="I99" s="23">
        <v>0.95</v>
      </c>
    </row>
    <row r="100" spans="1:9" x14ac:dyDescent="0.35">
      <c r="A100" s="25">
        <v>42551</v>
      </c>
      <c r="B100" s="23">
        <v>7.598453444284516</v>
      </c>
      <c r="C100" s="23">
        <v>2.0089328000000002</v>
      </c>
      <c r="D100" s="23">
        <v>126.13776353753158</v>
      </c>
      <c r="E100" s="23">
        <v>32.087480387693226</v>
      </c>
      <c r="F100" s="23">
        <v>144.40593738824862</v>
      </c>
      <c r="G100" s="23">
        <v>9.4557790486323725</v>
      </c>
      <c r="H100" s="23">
        <v>3.8584546639186534E-2</v>
      </c>
      <c r="I100" s="23">
        <v>0</v>
      </c>
    </row>
    <row r="101" spans="1:9" x14ac:dyDescent="0.35">
      <c r="A101" s="25">
        <v>42643</v>
      </c>
      <c r="B101" s="23">
        <v>7.4140058707399259</v>
      </c>
      <c r="C101" s="23">
        <v>1.9403777</v>
      </c>
      <c r="D101" s="23">
        <v>126.75262464735869</v>
      </c>
      <c r="E101" s="23">
        <v>31.320196052658179</v>
      </c>
      <c r="F101" s="23">
        <v>144.6866462807107</v>
      </c>
      <c r="G101" s="23">
        <v>8.202323730690452</v>
      </c>
      <c r="H101" s="23">
        <v>9.9284733225912802E-2</v>
      </c>
      <c r="I101" s="23">
        <v>0.95</v>
      </c>
    </row>
    <row r="102" spans="1:9" x14ac:dyDescent="0.35">
      <c r="A102" s="25">
        <v>42735</v>
      </c>
      <c r="B102" s="23">
        <v>8.777103098906089</v>
      </c>
      <c r="C102" s="23">
        <v>1.7902015000000002</v>
      </c>
      <c r="D102" s="23">
        <v>127.63953738701042</v>
      </c>
      <c r="E102" s="23">
        <v>31.156228702649642</v>
      </c>
      <c r="F102" s="23">
        <v>144.00071686282425</v>
      </c>
      <c r="G102" s="23">
        <v>7.9406193676138548</v>
      </c>
      <c r="H102" s="23">
        <v>0.41052657456119857</v>
      </c>
      <c r="I102" s="23">
        <v>0.95</v>
      </c>
    </row>
    <row r="103" spans="1:9" x14ac:dyDescent="0.35">
      <c r="A103" s="25">
        <v>42825</v>
      </c>
      <c r="B103" s="23">
        <v>5.6788232919188379</v>
      </c>
      <c r="C103" s="23">
        <v>2.0895520000000003</v>
      </c>
      <c r="D103" s="23">
        <v>129.42942354558676</v>
      </c>
      <c r="E103" s="23">
        <v>32.350818906215459</v>
      </c>
      <c r="F103" s="23">
        <v>148.35479885814797</v>
      </c>
      <c r="G103" s="23">
        <v>8.87083310935013</v>
      </c>
      <c r="H103" s="23">
        <v>-0.23449023545942804</v>
      </c>
      <c r="I103" s="23">
        <v>0</v>
      </c>
    </row>
    <row r="104" spans="1:9" x14ac:dyDescent="0.35">
      <c r="A104" s="25">
        <v>42916</v>
      </c>
      <c r="B104" s="23">
        <v>7.6653055799265104</v>
      </c>
      <c r="C104" s="23">
        <v>1.9204934000000002</v>
      </c>
      <c r="D104" s="23">
        <v>130.81636215651619</v>
      </c>
      <c r="E104" s="23">
        <v>33.085069049737797</v>
      </c>
      <c r="F104" s="23">
        <v>150.76753483342733</v>
      </c>
      <c r="G104" s="23">
        <v>9.1930394144405838</v>
      </c>
      <c r="H104" s="23">
        <v>0.75298023422807336</v>
      </c>
      <c r="I104" s="23">
        <v>0</v>
      </c>
    </row>
    <row r="105" spans="1:9" x14ac:dyDescent="0.35">
      <c r="A105" s="25">
        <v>43008</v>
      </c>
      <c r="B105" s="23">
        <v>8.6841635034417486</v>
      </c>
      <c r="C105" s="23">
        <v>1.8967233999999999</v>
      </c>
      <c r="D105" s="23">
        <v>133.6225976272739</v>
      </c>
      <c r="E105" s="23">
        <v>33.406071238341319</v>
      </c>
      <c r="F105" s="23">
        <v>151.58237973768678</v>
      </c>
      <c r="G105" s="23">
        <v>9.0780528587104179</v>
      </c>
      <c r="H105" s="23">
        <v>1.1054345966132972</v>
      </c>
      <c r="I105" s="23">
        <v>0.9</v>
      </c>
    </row>
    <row r="106" spans="1:9" x14ac:dyDescent="0.35">
      <c r="A106" s="25">
        <v>43100</v>
      </c>
      <c r="B106" s="23">
        <v>5.1826901187376979</v>
      </c>
      <c r="C106" s="23">
        <v>1.8760899999999998</v>
      </c>
      <c r="D106" s="23">
        <v>131.06221883573863</v>
      </c>
      <c r="E106" s="23">
        <v>33.056148654209018</v>
      </c>
      <c r="F106" s="23">
        <v>151.9506280763683</v>
      </c>
      <c r="G106" s="23">
        <v>9.0348856798665445</v>
      </c>
      <c r="H106" s="23">
        <v>0.36893098310992745</v>
      </c>
      <c r="I106" s="24">
        <v>0</v>
      </c>
    </row>
    <row r="107" spans="1:9" x14ac:dyDescent="0.35">
      <c r="A107" s="25">
        <v>43190</v>
      </c>
      <c r="B107" s="23">
        <v>8.8201483429294409</v>
      </c>
      <c r="C107" s="23">
        <v>1.8194105000000003</v>
      </c>
      <c r="D107" s="23">
        <v>134.7012599937336</v>
      </c>
      <c r="E107" s="23">
        <v>34.198694043726505</v>
      </c>
      <c r="F107" s="23">
        <v>154.0549340856779</v>
      </c>
      <c r="G107" s="23">
        <v>8.6834790830401474</v>
      </c>
      <c r="H107" s="23">
        <v>1.7007489578750645</v>
      </c>
      <c r="I107" s="24">
        <v>0</v>
      </c>
    </row>
    <row r="108" spans="1:9" x14ac:dyDescent="0.35">
      <c r="A108" s="25">
        <v>43281</v>
      </c>
      <c r="B108" s="23">
        <v>6.8174081631360783</v>
      </c>
      <c r="C108" s="23">
        <v>1.7423649000000005</v>
      </c>
      <c r="D108" s="23">
        <v>134.02375037931998</v>
      </c>
      <c r="E108" s="23">
        <v>34.016521419548766</v>
      </c>
      <c r="F108" s="23">
        <v>154.63717621721634</v>
      </c>
      <c r="G108" s="23">
        <v>8.0127991899620064</v>
      </c>
      <c r="H108" s="23">
        <v>1.1338329007003045</v>
      </c>
      <c r="I108" s="24">
        <v>0</v>
      </c>
    </row>
    <row r="109" spans="1:9" x14ac:dyDescent="0.35">
      <c r="A109" s="25">
        <v>43373</v>
      </c>
      <c r="B109" s="23">
        <v>1.7670756547176967</v>
      </c>
      <c r="C109" s="23">
        <v>1.6705144000000003</v>
      </c>
      <c r="D109" s="23">
        <v>131.43699366938719</v>
      </c>
      <c r="E109" s="23">
        <v>33.325501427764188</v>
      </c>
      <c r="F109" s="23">
        <v>155.48239770978401</v>
      </c>
      <c r="G109" s="23">
        <v>7.2910971430068638</v>
      </c>
      <c r="H109" s="23">
        <v>0.3626014435945013</v>
      </c>
      <c r="I109" s="24">
        <v>0</v>
      </c>
    </row>
    <row r="110" spans="1:9" x14ac:dyDescent="0.35">
      <c r="A110" s="25">
        <v>43465</v>
      </c>
      <c r="B110" s="23">
        <v>1.3107665145654455</v>
      </c>
      <c r="C110" s="23">
        <v>1.5843506000000003</v>
      </c>
      <c r="D110" s="23">
        <v>128.89482238338067</v>
      </c>
      <c r="E110" s="23">
        <v>32.630476610467596</v>
      </c>
      <c r="F110" s="23">
        <v>156.37877493384499</v>
      </c>
      <c r="G110" s="23">
        <v>7.0432452767674958</v>
      </c>
      <c r="H110" s="23">
        <v>1.0374000666361516</v>
      </c>
      <c r="I110" s="24">
        <v>0</v>
      </c>
    </row>
    <row r="111" spans="1:9" x14ac:dyDescent="0.35">
      <c r="A111" s="25">
        <v>43555</v>
      </c>
      <c r="B111" s="23">
        <v>-2.1158428418929667</v>
      </c>
      <c r="C111" s="23">
        <v>1.6209677</v>
      </c>
      <c r="D111" s="23">
        <v>127.46270866792379</v>
      </c>
      <c r="E111" s="32">
        <v>32.758185723631271</v>
      </c>
      <c r="F111" s="23">
        <v>156.38428220732118</v>
      </c>
      <c r="G111" s="23">
        <v>6.2358909625495951</v>
      </c>
      <c r="H111" s="23">
        <v>0.25672102889715553</v>
      </c>
      <c r="I111" s="24">
        <v>0</v>
      </c>
    </row>
    <row r="112" spans="1:9" x14ac:dyDescent="0.35">
      <c r="A112" s="25">
        <v>43646</v>
      </c>
      <c r="B112" s="23">
        <v>-2.1637237630027308</v>
      </c>
      <c r="C112" s="23">
        <v>1.7128566000000001</v>
      </c>
      <c r="D112" s="23">
        <v>126.16886946648067</v>
      </c>
      <c r="E112" s="23">
        <v>31.818230934451741</v>
      </c>
      <c r="F112" s="23">
        <v>156.48328257254539</v>
      </c>
      <c r="G112" s="23">
        <v>6.0478094202234711</v>
      </c>
      <c r="H112" s="23">
        <v>0.64826415412382321</v>
      </c>
      <c r="I112" s="24">
        <v>0</v>
      </c>
    </row>
    <row r="113" spans="1:9" x14ac:dyDescent="0.35">
      <c r="A113" s="25">
        <v>43738</v>
      </c>
      <c r="B113" s="23">
        <v>-1.0065483331645964</v>
      </c>
      <c r="C113" s="23">
        <v>1.7931781000000002</v>
      </c>
      <c r="D113" s="23">
        <v>125.01648305875021</v>
      </c>
      <c r="E113" s="23">
        <v>31.157383738688594</v>
      </c>
      <c r="F113" s="23">
        <v>158.18585224060973</v>
      </c>
      <c r="G113" s="23">
        <v>6.6199260169570895</v>
      </c>
      <c r="H113" s="23">
        <v>0.88146945270282107</v>
      </c>
      <c r="I113" s="24">
        <v>0</v>
      </c>
    </row>
    <row r="114" spans="1:9" x14ac:dyDescent="0.35">
      <c r="A114" s="25">
        <v>43830</v>
      </c>
      <c r="B114" s="23">
        <v>1.2241307766648017</v>
      </c>
      <c r="C114" s="23">
        <v>1.8775166999999999</v>
      </c>
      <c r="D114" s="23">
        <v>124.75829177543632</v>
      </c>
      <c r="E114" s="23">
        <v>31.256685150809531</v>
      </c>
      <c r="F114" s="23">
        <v>158.69139525918439</v>
      </c>
      <c r="G114" s="23">
        <v>6.7682574894519121</v>
      </c>
      <c r="H114" s="23">
        <v>1.3621896816518042</v>
      </c>
      <c r="I114" s="24">
        <v>0</v>
      </c>
    </row>
    <row r="115" spans="1:9" x14ac:dyDescent="0.35">
      <c r="A115" s="25">
        <v>43921</v>
      </c>
      <c r="B115" s="23">
        <v>2.538279655650598</v>
      </c>
      <c r="C115" s="23">
        <v>1.8237539</v>
      </c>
      <c r="D115" s="23">
        <v>125.66559810024638</v>
      </c>
      <c r="E115" s="32">
        <v>31.688162077013256</v>
      </c>
      <c r="F115" s="23">
        <v>159.98354274513144</v>
      </c>
      <c r="G115" s="23">
        <v>7.0105268085002947</v>
      </c>
      <c r="H115" s="23">
        <v>1.7758241876878023</v>
      </c>
      <c r="I115" s="24">
        <v>0</v>
      </c>
    </row>
    <row r="116" spans="1:9" x14ac:dyDescent="0.35">
      <c r="A116" s="25">
        <v>44012</v>
      </c>
      <c r="B116" s="23">
        <v>4.4266341164161487</v>
      </c>
      <c r="C116" s="23">
        <v>1.7812942</v>
      </c>
      <c r="D116" s="23">
        <v>128.26913720736732</v>
      </c>
      <c r="E116" s="32">
        <v>32.616994249764865</v>
      </c>
      <c r="F116" s="23">
        <v>162.31243630798735</v>
      </c>
      <c r="G116" s="23">
        <v>6.5852532960303911</v>
      </c>
      <c r="H116" s="23">
        <v>2.5253528564747718</v>
      </c>
      <c r="I116" s="24">
        <v>0</v>
      </c>
    </row>
    <row r="117" spans="1:9" x14ac:dyDescent="0.35">
      <c r="A117" s="25">
        <v>44104</v>
      </c>
      <c r="B117" s="23">
        <v>7.004826761746485</v>
      </c>
      <c r="C117" s="23">
        <v>2.3508401000000001</v>
      </c>
      <c r="D117" s="23">
        <v>131.13421456825699</v>
      </c>
      <c r="E117" s="23">
        <v>32.849532903425889</v>
      </c>
      <c r="F117" s="23">
        <v>163.78557468441309</v>
      </c>
      <c r="G117" s="23">
        <v>6.1981754304718084</v>
      </c>
      <c r="H117" s="23">
        <v>3.4229114644542813</v>
      </c>
      <c r="I117" s="33" t="s">
        <v>39</v>
      </c>
    </row>
    <row r="118" spans="1:9" x14ac:dyDescent="0.35">
      <c r="A118" s="35">
        <v>44196</v>
      </c>
      <c r="B118" s="23">
        <v>10.240163836712098</v>
      </c>
      <c r="C118" s="23">
        <v>2.3039100000000001</v>
      </c>
      <c r="D118" s="23">
        <v>120.89751403524558</v>
      </c>
      <c r="E118" s="23">
        <v>29.974285535818826</v>
      </c>
      <c r="F118" s="23">
        <v>148.37872673877095</v>
      </c>
      <c r="G118" s="23">
        <v>6.1891129925392807</v>
      </c>
      <c r="H118" s="23">
        <v>3.70623754983197</v>
      </c>
      <c r="I118" s="34" t="s">
        <v>39</v>
      </c>
    </row>
  </sheetData>
  <mergeCells count="3">
    <mergeCell ref="B3:H3"/>
    <mergeCell ref="B2:I2"/>
    <mergeCell ref="A1:I1"/>
  </mergeCells>
  <hyperlinks>
    <hyperlink ref="I4" location="Contents!A1" display="Back to contents" xr:uid="{00000000-0004-0000-0200-000000000000}"/>
    <hyperlink ref="B2:I2" location="Notes!A1" display="See Notes for at description of the time series." xr:uid="{00000000-0004-0000-0200-000001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dimension ref="A1:C14"/>
  <sheetViews>
    <sheetView workbookViewId="0">
      <selection activeCell="A2" sqref="A2:B2"/>
    </sheetView>
  </sheetViews>
  <sheetFormatPr defaultColWidth="9.08984375" defaultRowHeight="13.5" x14ac:dyDescent="0.25"/>
  <cols>
    <col min="1" max="1" width="34.08984375" style="1" customWidth="1"/>
    <col min="2" max="2" width="53.90625" style="1" customWidth="1"/>
    <col min="3" max="16384" width="9.08984375" style="1"/>
  </cols>
  <sheetData>
    <row r="1" spans="1:3" ht="14" thickBot="1" x14ac:dyDescent="0.3">
      <c r="A1" s="37"/>
      <c r="B1" s="38"/>
    </row>
    <row r="2" spans="1:3" ht="20.149999999999999" customHeight="1" thickBot="1" x14ac:dyDescent="0.3">
      <c r="A2" s="39" t="s">
        <v>36</v>
      </c>
      <c r="B2" s="40"/>
      <c r="C2" s="4"/>
    </row>
    <row r="3" spans="1:3" ht="33" customHeight="1" x14ac:dyDescent="0.25">
      <c r="A3" s="41" t="s">
        <v>26</v>
      </c>
      <c r="B3" s="42"/>
      <c r="C3" s="3"/>
    </row>
    <row r="4" spans="1:3" ht="54.5" thickBot="1" x14ac:dyDescent="0.3">
      <c r="A4" s="18" t="s">
        <v>14</v>
      </c>
      <c r="B4" s="19" t="s">
        <v>15</v>
      </c>
    </row>
    <row r="5" spans="1:3" ht="27.5" thickBot="1" x14ac:dyDescent="0.3">
      <c r="A5" s="20" t="s">
        <v>8</v>
      </c>
      <c r="B5" s="18" t="s">
        <v>12</v>
      </c>
    </row>
    <row r="6" spans="1:3" ht="36.75" customHeight="1" x14ac:dyDescent="0.25">
      <c r="A6" s="41" t="s">
        <v>25</v>
      </c>
      <c r="B6" s="42"/>
      <c r="C6" s="2"/>
    </row>
    <row r="7" spans="1:3" ht="68" thickBot="1" x14ac:dyDescent="0.3">
      <c r="A7" s="19" t="s">
        <v>31</v>
      </c>
      <c r="B7" s="19" t="s">
        <v>11</v>
      </c>
    </row>
    <row r="8" spans="1:3" ht="135.5" thickBot="1" x14ac:dyDescent="0.3">
      <c r="A8" s="11" t="s">
        <v>5</v>
      </c>
      <c r="B8" s="19" t="s">
        <v>9</v>
      </c>
    </row>
    <row r="9" spans="1:3" ht="37.5" customHeight="1" x14ac:dyDescent="0.25">
      <c r="A9" s="41" t="s">
        <v>3</v>
      </c>
      <c r="B9" s="42"/>
    </row>
    <row r="10" spans="1:3" ht="81.5" thickBot="1" x14ac:dyDescent="0.3">
      <c r="A10" s="19" t="s">
        <v>6</v>
      </c>
      <c r="B10" s="19" t="s">
        <v>10</v>
      </c>
    </row>
    <row r="11" spans="1:3" ht="14" thickBot="1" x14ac:dyDescent="0.3">
      <c r="A11" s="11" t="s">
        <v>7</v>
      </c>
      <c r="B11" s="18" t="s">
        <v>12</v>
      </c>
    </row>
    <row r="12" spans="1:3" ht="32.25" customHeight="1" x14ac:dyDescent="0.25">
      <c r="A12" s="41" t="s">
        <v>4</v>
      </c>
      <c r="B12" s="42"/>
    </row>
    <row r="13" spans="1:3" ht="189.5" thickBot="1" x14ac:dyDescent="0.3">
      <c r="A13" s="19" t="s">
        <v>27</v>
      </c>
      <c r="B13" s="19" t="s">
        <v>13</v>
      </c>
    </row>
    <row r="14" spans="1:3" ht="54.5" thickBot="1" x14ac:dyDescent="0.3">
      <c r="A14" s="19" t="s">
        <v>21</v>
      </c>
      <c r="B14" s="19" t="s">
        <v>24</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Contents</vt:lpstr>
      <vt:lpstr>All of Denmark</vt:lpstr>
      <vt:lpstr>Copenhagen City</vt:lpstr>
      <vt:lpstr>Notes</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Pernille Marie Nordlund Jonsson</cp:lastModifiedBy>
  <dcterms:created xsi:type="dcterms:W3CDTF">2017-10-16T10:33:33Z</dcterms:created>
  <dcterms:modified xsi:type="dcterms:W3CDTF">2021-03-19T14:2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504AD8-45A0-47FC-8D01-8306F6AAB6FF}</vt:lpwstr>
  </property>
</Properties>
</file>